  </c>
      <c r="F11742" s="35" t="s">
        <v>4976</v>
      </c>
      <c r="G11742" s="32" t="s">
        <v>4984</v>
      </c>
      <c r="H11742" s="35"/>
    </row>
    <row r="11743" spans="1:8" x14ac:dyDescent="0.25">
      <c r="A11743" s="35" t="s">
        <v>21728</v>
      </c>
      <c r="B11743" s="35" t="s">
        <v>21729</v>
      </c>
      <c r="C11743" s="20">
        <v>116600.00000000001</v>
      </c>
      <c r="D11743" s="33">
        <f t="shared" si="219"/>
        <v>106000</v>
      </c>
      <c r="E11743" s="34">
        <f t="shared" si="220"/>
        <v>0.10000000000000013</v>
      </c>
      <c r="F11743" s="35" t="s">
        <v>4976</v>
      </c>
      <c r="G11743" s="32" t="s">
        <v>4984</v>
      </c>
      <c r="H11743" s="35"/>
    </row>
    <row r="11744" spans="1:8" x14ac:dyDescent="0.25">
      <c r="A11744" s="35" t="s">
        <v>21730</v>
      </c>
      <c r="B11744" s="35" t="s">
        <v>21731</v>
      </c>
      <c r="C11744" s="20">
        <v>116600.00000000001</v>
      </c>
      <c r="D11744" s="33">
        <f t="shared" si="219"/>
        <v>106000</v>
      </c>
      <c r="E11744" s="34">
        <f t="shared" si="220"/>
        <v>0.10000000000000013</v>
      </c>
      <c r="F11744" s="35" t="s">
        <v>4976</v>
      </c>
      <c r="G11744" s="32" t="s">
        <v>4984</v>
      </c>
      <c r="H11744" s="35"/>
    </row>
    <row r="11745" spans="1:8" x14ac:dyDescent="0.25">
      <c r="A11745" s="35" t="s">
        <v>21732</v>
      </c>
      <c r="B11745" s="35" t="s">
        <v>21733</v>
      </c>
      <c r="C11745" s="20">
        <v>116600.00000000001</v>
      </c>
      <c r="D11745" s="33">
        <f t="shared" si="219"/>
        <v>106000</v>
      </c>
      <c r="E11745" s="34">
        <f t="shared" si="220"/>
        <v>0.10000000000000013</v>
      </c>
      <c r="F11745" s="35" t="s">
        <v>4976</v>
      </c>
      <c r="G11745" s="32" t="s">
        <v>4984</v>
      </c>
      <c r="H11745" s="35"/>
    </row>
    <row r="11746" spans="1:8" x14ac:dyDescent="0.25">
      <c r="A11746" s="35" t="s">
        <v>21734</v>
      </c>
      <c r="B11746" s="35" t="s">
        <v>21735</v>
      </c>
      <c r="C11746" s="20">
        <v>116600.00000000001</v>
      </c>
      <c r="D11746" s="33">
        <f t="shared" si="219"/>
        <v>106000</v>
      </c>
      <c r="E11746" s="34">
        <f t="shared" si="220"/>
        <v>0.10000000000000013</v>
      </c>
      <c r="F11746" s="35" t="s">
        <v>4976</v>
      </c>
      <c r="G11746" s="32" t="s">
        <v>4984</v>
      </c>
      <c r="H11746" s="35"/>
    </row>
    <row r="11747" spans="1:8" x14ac:dyDescent="0.25">
      <c r="A11747" s="35" t="s">
        <v>21736</v>
      </c>
      <c r="B11747" s="35" t="s">
        <v>21737</v>
      </c>
      <c r="C11747" s="20">
        <v>116600.00000000001</v>
      </c>
      <c r="D11747" s="33">
        <f t="shared" si="219"/>
        <v>106000</v>
      </c>
      <c r="E11747" s="34">
        <f t="shared" si="220"/>
        <v>0.10000000000000013</v>
      </c>
      <c r="F11747" s="35" t="s">
        <v>4976</v>
      </c>
      <c r="G11747" s="32" t="s">
        <v>4984</v>
      </c>
      <c r="H11747" s="35"/>
    </row>
    <row r="11748" spans="1:8" x14ac:dyDescent="0.25">
      <c r="A11748" s="35" t="s">
        <v>21738</v>
      </c>
      <c r="B11748" s="35" t="s">
        <v>21739</v>
      </c>
      <c r="C11748" s="20">
        <v>116600.00000000001</v>
      </c>
      <c r="D11748" s="33">
        <f t="shared" si="219"/>
        <v>106000</v>
      </c>
      <c r="E11748" s="34">
        <f t="shared" si="220"/>
        <v>0.10000000000000013</v>
      </c>
      <c r="F11748" s="35" t="s">
        <v>4976</v>
      </c>
      <c r="G11748" s="32" t="s">
        <v>4984</v>
      </c>
      <c r="H11748" s="35"/>
    </row>
    <row r="11749" spans="1:8" x14ac:dyDescent="0.25">
      <c r="A11749" s="35" t="s">
        <v>21740</v>
      </c>
      <c r="B11749" s="35" t="s">
        <v>21741</v>
      </c>
      <c r="C11749" s="20">
        <v>116600.00000000001</v>
      </c>
      <c r="D11749" s="33">
        <f t="shared" si="219"/>
        <v>106000</v>
      </c>
      <c r="E11749" s="34">
        <f t="shared" si="220"/>
        <v>0.10000000000000013</v>
      </c>
      <c r="F11749" s="35" t="s">
        <v>4976</v>
      </c>
      <c r="G11749" s="32" t="s">
        <v>4984</v>
      </c>
      <c r="H11749" s="35"/>
    </row>
    <row r="11750" spans="1:8" x14ac:dyDescent="0.25">
      <c r="A11750" s="35" t="s">
        <v>21742</v>
      </c>
      <c r="B11750" s="35" t="s">
        <v>21743</v>
      </c>
      <c r="C11750" s="20">
        <v>116600.00000000001</v>
      </c>
      <c r="D11750" s="33">
        <f t="shared" si="219"/>
        <v>106000</v>
      </c>
      <c r="E11750" s="34">
        <f t="shared" si="220"/>
        <v>0.10000000000000013</v>
      </c>
      <c r="F11750" s="35" t="s">
        <v>4976</v>
      </c>
      <c r="G11750" s="32" t="s">
        <v>4984</v>
      </c>
      <c r="H11750" s="35"/>
    </row>
    <row r="11751" spans="1:8" x14ac:dyDescent="0.25">
      <c r="A11751" s="35" t="s">
        <v>21744</v>
      </c>
      <c r="B11751" s="35" t="s">
        <v>21745</v>
      </c>
      <c r="C11751" s="20">
        <v>116600.00000000001</v>
      </c>
      <c r="D11751" s="33">
        <f t="shared" si="219"/>
        <v>106000</v>
      </c>
      <c r="E11751" s="34">
        <f t="shared" si="220"/>
        <v>0.10000000000000013</v>
      </c>
      <c r="F11751" s="35" t="s">
        <v>4976</v>
      </c>
      <c r="G11751" s="32" t="s">
        <v>4984</v>
      </c>
      <c r="H11751" s="35"/>
    </row>
    <row r="11752" spans="1:8" x14ac:dyDescent="0.25">
      <c r="A11752" s="35" t="s">
        <v>21746</v>
      </c>
      <c r="B11752" s="35" t="s">
        <v>21747</v>
      </c>
      <c r="C11752" s="20">
        <v>116600.00000000001</v>
      </c>
      <c r="D11752" s="33">
        <f t="shared" si="219"/>
        <v>106000</v>
      </c>
      <c r="E11752" s="34">
        <f t="shared" si="220"/>
        <v>0.10000000000000013</v>
      </c>
      <c r="F11752" s="35" t="s">
        <v>4976</v>
      </c>
      <c r="G11752" s="32" t="s">
        <v>4984</v>
      </c>
      <c r="H11752" s="35"/>
    </row>
    <row r="11753" spans="1:8" x14ac:dyDescent="0.25">
      <c r="A11753" s="35" t="s">
        <v>21748</v>
      </c>
      <c r="B11753" s="35" t="s">
        <v>21749</v>
      </c>
      <c r="C11753" s="20">
        <v>1866700.0000000002</v>
      </c>
      <c r="D11753" s="33">
        <f t="shared" si="219"/>
        <v>1697000</v>
      </c>
      <c r="E11753" s="34">
        <f t="shared" si="220"/>
        <v>0.10000000000000013</v>
      </c>
      <c r="F11753" s="35" t="s">
        <v>4976</v>
      </c>
      <c r="G11753" s="32" t="s">
        <v>4984</v>
      </c>
      <c r="H11753" s="35"/>
    </row>
    <row r="11754" spans="1:8" x14ac:dyDescent="0.25">
      <c r="A11754" s="35" t="s">
        <v>21750</v>
      </c>
      <c r="B11754" s="35" t="s">
        <v>21749</v>
      </c>
      <c r="C11754" s="20">
        <v>1932700.0000000002</v>
      </c>
      <c r="D11754" s="33">
        <f t="shared" si="219"/>
        <v>1757000</v>
      </c>
      <c r="E11754" s="34">
        <f t="shared" si="220"/>
        <v>0.10000000000000013</v>
      </c>
      <c r="F11754" s="35" t="s">
        <v>4976</v>
      </c>
      <c r="G11754" s="32" t="s">
        <v>4984</v>
      </c>
      <c r="H11754" s="35"/>
    </row>
    <row r="11755" spans="1:8" x14ac:dyDescent="0.25">
      <c r="A11755" s="35" t="s">
        <v>21751</v>
      </c>
      <c r="B11755" s="35" t="s">
        <v>21752</v>
      </c>
      <c r="C11755" s="20">
        <v>1683000.0000000002</v>
      </c>
      <c r="D11755" s="33">
        <f t="shared" si="219"/>
        <v>1530000</v>
      </c>
      <c r="E11755" s="34">
        <f t="shared" si="220"/>
        <v>0.10000000000000016</v>
      </c>
      <c r="F11755" s="35" t="s">
        <v>4976</v>
      </c>
      <c r="G11755" s="32" t="s">
        <v>4984</v>
      </c>
      <c r="H11755" s="35" t="s">
        <v>17496</v>
      </c>
    </row>
    <row r="11756" spans="1:8" x14ac:dyDescent="0.25">
      <c r="A11756" s="35" t="s">
        <v>21753</v>
      </c>
      <c r="B11756" s="35" t="s">
        <v>21754</v>
      </c>
      <c r="C11756" s="20">
        <v>1873300.0000000002</v>
      </c>
      <c r="D11756" s="33">
        <f t="shared" si="219"/>
        <v>1703000</v>
      </c>
      <c r="E11756" s="34">
        <f t="shared" si="220"/>
        <v>0.10000000000000013</v>
      </c>
      <c r="F11756" s="35" t="s">
        <v>4976</v>
      </c>
      <c r="G11756" s="32" t="s">
        <v>4984</v>
      </c>
      <c r="H11756" s="35"/>
    </row>
    <row r="11757" spans="1:8" x14ac:dyDescent="0.25">
      <c r="A11757" s="35" t="s">
        <v>21755</v>
      </c>
      <c r="B11757" s="35" t="s">
        <v>21756</v>
      </c>
      <c r="C11757" s="20">
        <v>2088900.0000000002</v>
      </c>
      <c r="D11757" s="33">
        <f t="shared" si="219"/>
        <v>1899000</v>
      </c>
      <c r="E11757" s="34">
        <f t="shared" si="220"/>
        <v>0.10000000000000012</v>
      </c>
      <c r="F11757" s="35" t="s">
        <v>4976</v>
      </c>
      <c r="G11757" s="32" t="s">
        <v>4984</v>
      </c>
      <c r="H11757" s="35"/>
    </row>
    <row r="11758" spans="1:8" x14ac:dyDescent="0.25">
      <c r="A11758" s="35" t="s">
        <v>21757</v>
      </c>
      <c r="B11758" s="35" t="s">
        <v>21758</v>
      </c>
      <c r="C11758" s="20">
        <v>140800</v>
      </c>
      <c r="D11758" s="33">
        <f t="shared" si="219"/>
        <v>128000</v>
      </c>
      <c r="E11758" s="34">
        <f t="shared" si="220"/>
        <v>0.1</v>
      </c>
      <c r="F11758" s="35" t="s">
        <v>4976</v>
      </c>
      <c r="G11758" s="32" t="s">
        <v>4984</v>
      </c>
      <c r="H11758" s="35" t="s">
        <v>17496</v>
      </c>
    </row>
    <row r="11759" spans="1:8" x14ac:dyDescent="0.25">
      <c r="A11759" s="35" t="s">
        <v>21759</v>
      </c>
      <c r="B11759" s="35" t="s">
        <v>21760</v>
      </c>
      <c r="C11759" s="20">
        <v>140800</v>
      </c>
      <c r="D11759" s="33">
        <f t="shared" si="219"/>
        <v>128000</v>
      </c>
      <c r="E11759" s="34">
        <f t="shared" si="220"/>
        <v>0.1</v>
      </c>
      <c r="F11759" s="35" t="s">
        <v>4976</v>
      </c>
      <c r="G11759" s="32" t="s">
        <v>4984</v>
      </c>
      <c r="H11759" s="35" t="s">
        <v>17496</v>
      </c>
    </row>
    <row r="11760" spans="1:8" x14ac:dyDescent="0.25">
      <c r="A11760" s="35" t="s">
        <v>21761</v>
      </c>
      <c r="B11760" s="35" t="s">
        <v>21762</v>
      </c>
      <c r="C11760" s="20">
        <v>140800</v>
      </c>
      <c r="D11760" s="33">
        <f t="shared" si="219"/>
        <v>128000</v>
      </c>
      <c r="E11760" s="34">
        <f t="shared" si="220"/>
        <v>0.1</v>
      </c>
      <c r="F11760" s="35" t="s">
        <v>4976</v>
      </c>
      <c r="G11760" s="32" t="s">
        <v>4984</v>
      </c>
      <c r="H11760" s="35" t="s">
        <v>17496</v>
      </c>
    </row>
    <row r="11761" spans="1:8" x14ac:dyDescent="0.25">
      <c r="A11761" s="35" t="s">
        <v>21763</v>
      </c>
      <c r="B11761" s="35" t="s">
        <v>21764</v>
      </c>
      <c r="C11761" s="20">
        <v>140800</v>
      </c>
      <c r="D11761" s="33">
        <f t="shared" si="219"/>
        <v>128000</v>
      </c>
      <c r="E11761" s="34">
        <f t="shared" si="220"/>
        <v>0.1</v>
      </c>
      <c r="F11761" s="35" t="s">
        <v>4976</v>
      </c>
      <c r="G11761" s="32" t="s">
        <v>4984</v>
      </c>
      <c r="H11761" s="35"/>
    </row>
    <row r="11762" spans="1:8" x14ac:dyDescent="0.25">
      <c r="A11762" s="35" t="s">
        <v>21765</v>
      </c>
      <c r="B11762" s="35" t="s">
        <v>21766</v>
      </c>
      <c r="C11762" s="20">
        <v>140800</v>
      </c>
      <c r="D11762" s="33">
        <f t="shared" si="219"/>
        <v>128000</v>
      </c>
      <c r="E11762" s="34">
        <f t="shared" si="220"/>
        <v>0.1</v>
      </c>
      <c r="F11762" s="35" t="s">
        <v>4976</v>
      </c>
      <c r="G11762" s="32" t="s">
        <v>4984</v>
      </c>
      <c r="H11762" s="35"/>
    </row>
    <row r="11763" spans="1:8" x14ac:dyDescent="0.25">
      <c r="A11763" s="35" t="s">
        <v>21767</v>
      </c>
      <c r="B11763" s="35" t="s">
        <v>21768</v>
      </c>
      <c r="C11763" s="20">
        <v>140800</v>
      </c>
      <c r="D11763" s="33">
        <f t="shared" si="219"/>
        <v>128000</v>
      </c>
      <c r="E11763" s="34">
        <f t="shared" si="220"/>
        <v>0.1</v>
      </c>
      <c r="F11763" s="35" t="s">
        <v>4976</v>
      </c>
      <c r="G11763" s="32" t="s">
        <v>4984</v>
      </c>
      <c r="H11763" s="35"/>
    </row>
    <row r="11764" spans="1:8" x14ac:dyDescent="0.25">
      <c r="A11764" s="35" t="s">
        <v>21769</v>
      </c>
      <c r="B11764" s="35" t="s">
        <v>21770</v>
      </c>
      <c r="C11764" s="20">
        <v>152900</v>
      </c>
      <c r="D11764" s="33">
        <f t="shared" si="219"/>
        <v>139000</v>
      </c>
      <c r="E11764" s="34">
        <f t="shared" si="220"/>
        <v>0.1</v>
      </c>
      <c r="F11764" s="35" t="s">
        <v>4976</v>
      </c>
      <c r="G11764" s="32" t="s">
        <v>4984</v>
      </c>
      <c r="H11764" s="35"/>
    </row>
    <row r="11765" spans="1:8" x14ac:dyDescent="0.25">
      <c r="A11765" s="35" t="s">
        <v>21771</v>
      </c>
      <c r="B11765" s="35" t="s">
        <v>21772</v>
      </c>
      <c r="C11765" s="20">
        <v>140800</v>
      </c>
      <c r="D11765" s="33">
        <f t="shared" si="219"/>
        <v>128000</v>
      </c>
      <c r="E11765" s="34">
        <f t="shared" si="220"/>
        <v>0.1</v>
      </c>
      <c r="F11765" s="35" t="s">
        <v>4976</v>
      </c>
      <c r="G11765" s="32" t="s">
        <v>4984</v>
      </c>
      <c r="H11765" s="35" t="s">
        <v>17496</v>
      </c>
    </row>
    <row r="11766" spans="1:8" x14ac:dyDescent="0.25">
      <c r="A11766" s="35" t="s">
        <v>21773</v>
      </c>
      <c r="B11766" s="35" t="s">
        <v>21774</v>
      </c>
      <c r="C11766" s="20">
        <v>140800</v>
      </c>
      <c r="D11766" s="33">
        <f t="shared" si="219"/>
        <v>128000</v>
      </c>
      <c r="E11766" s="34">
        <f t="shared" si="220"/>
        <v>0.1</v>
      </c>
      <c r="F11766" s="35" t="s">
        <v>4976</v>
      </c>
      <c r="G11766" s="32" t="s">
        <v>4984</v>
      </c>
      <c r="H11766" s="35" t="s">
        <v>17496</v>
      </c>
    </row>
    <row r="11767" spans="1:8" x14ac:dyDescent="0.25">
      <c r="A11767" s="35" t="s">
        <v>21775</v>
      </c>
      <c r="B11767" s="35" t="s">
        <v>21776</v>
      </c>
      <c r="C11767" s="20">
        <v>140800</v>
      </c>
      <c r="D11767" s="33">
        <f t="shared" si="219"/>
        <v>128000</v>
      </c>
      <c r="E11767" s="34">
        <f t="shared" si="220"/>
        <v>0.1</v>
      </c>
      <c r="F11767" s="35" t="s">
        <v>4976</v>
      </c>
      <c r="G11767" s="32" t="s">
        <v>4984</v>
      </c>
      <c r="H11767" s="35"/>
    </row>
    <row r="11768" spans="1:8" x14ac:dyDescent="0.25">
      <c r="A11768" s="35" t="s">
        <v>21777</v>
      </c>
      <c r="B11768" s="35" t="s">
        <v>21778</v>
      </c>
      <c r="C11768" s="20">
        <v>140800</v>
      </c>
      <c r="D11768" s="33">
        <f t="shared" si="219"/>
        <v>128000</v>
      </c>
      <c r="E11768" s="34">
        <f t="shared" si="220"/>
        <v>0.1</v>
      </c>
      <c r="F11768" s="35" t="s">
        <v>4976</v>
      </c>
      <c r="G11768" s="32" t="s">
        <v>4984</v>
      </c>
      <c r="H11768" s="35" t="s">
        <v>17496</v>
      </c>
    </row>
    <row r="11769" spans="1:8" x14ac:dyDescent="0.25">
      <c r="A11769" s="35" t="s">
        <v>21779</v>
      </c>
      <c r="B11769" s="35" t="s">
        <v>21780</v>
      </c>
      <c r="C11769" s="20">
        <v>140800</v>
      </c>
      <c r="D11769" s="33">
        <f t="shared" si="219"/>
        <v>128000</v>
      </c>
      <c r="E11769" s="34">
        <f t="shared" si="220"/>
        <v>0.1</v>
      </c>
      <c r="F11769" s="35" t="s">
        <v>4976</v>
      </c>
      <c r="G11769" s="32" t="s">
        <v>4984</v>
      </c>
      <c r="H11769" s="35" t="s">
        <v>17496</v>
      </c>
    </row>
    <row r="11770" spans="1:8" x14ac:dyDescent="0.25">
      <c r="A11770" s="35" t="s">
        <v>21781</v>
      </c>
      <c r="B11770" s="35" t="s">
        <v>21782</v>
      </c>
      <c r="C11770" s="20">
        <v>140800</v>
      </c>
      <c r="D11770" s="33">
        <f t="shared" si="219"/>
        <v>128000</v>
      </c>
      <c r="E11770" s="34">
        <f t="shared" si="220"/>
        <v>0.1</v>
      </c>
      <c r="F11770" s="35" t="s">
        <v>4976</v>
      </c>
      <c r="G11770" s="32" t="s">
        <v>4984</v>
      </c>
      <c r="H11770" s="35" t="s">
        <v>17496</v>
      </c>
    </row>
    <row r="11771" spans="1:8" x14ac:dyDescent="0.25">
      <c r="A11771" s="35" t="s">
        <v>21783</v>
      </c>
      <c r="B11771" s="35" t="s">
        <v>21784</v>
      </c>
      <c r="C11771" s="20">
        <v>140800</v>
      </c>
      <c r="D11771" s="33">
        <f t="shared" si="219"/>
        <v>128000</v>
      </c>
      <c r="E11771" s="34">
        <f t="shared" si="220"/>
        <v>0.1</v>
      </c>
      <c r="F11771" s="35" t="s">
        <v>4976</v>
      </c>
      <c r="G11771" s="32" t="s">
        <v>4984</v>
      </c>
      <c r="H11771" s="35"/>
    </row>
    <row r="11772" spans="1:8" x14ac:dyDescent="0.25">
      <c r="A11772" s="35" t="s">
        <v>21785</v>
      </c>
      <c r="B11772" s="35" t="s">
        <v>21786</v>
      </c>
      <c r="C11772" s="20">
        <v>140800</v>
      </c>
      <c r="D11772" s="33">
        <f t="shared" si="219"/>
        <v>128000</v>
      </c>
      <c r="E11772" s="34">
        <f t="shared" si="220"/>
        <v>0.1</v>
      </c>
      <c r="F11772" s="35" t="s">
        <v>4976</v>
      </c>
      <c r="G11772" s="32" t="s">
        <v>4984</v>
      </c>
      <c r="H11772" s="35" t="s">
        <v>17496</v>
      </c>
    </row>
    <row r="11773" spans="1:8" x14ac:dyDescent="0.25">
      <c r="A11773" s="35" t="s">
        <v>21787</v>
      </c>
      <c r="B11773" s="35" t="s">
        <v>21788</v>
      </c>
      <c r="C11773" s="20">
        <v>145200</v>
      </c>
      <c r="D11773" s="33">
        <f t="shared" si="219"/>
        <v>132000</v>
      </c>
      <c r="E11773" s="34">
        <f t="shared" si="220"/>
        <v>0.1</v>
      </c>
      <c r="F11773" s="35" t="s">
        <v>4976</v>
      </c>
      <c r="G11773" s="32" t="s">
        <v>4984</v>
      </c>
      <c r="H11773" s="35"/>
    </row>
    <row r="11774" spans="1:8" x14ac:dyDescent="0.25">
      <c r="A11774" s="35" t="s">
        <v>21789</v>
      </c>
      <c r="B11774" s="35" t="s">
        <v>21790</v>
      </c>
      <c r="C11774" s="20">
        <v>145200</v>
      </c>
      <c r="D11774" s="33">
        <f t="shared" si="219"/>
        <v>132000</v>
      </c>
      <c r="E11774" s="34">
        <f t="shared" si="220"/>
        <v>0.1</v>
      </c>
      <c r="F11774" s="35" t="s">
        <v>4976</v>
      </c>
      <c r="G11774" s="32" t="s">
        <v>4984</v>
      </c>
      <c r="H11774" s="35"/>
    </row>
    <row r="11775" spans="1:8" x14ac:dyDescent="0.25">
      <c r="A11775" s="35" t="s">
        <v>21791</v>
      </c>
      <c r="B11775" s="35" t="s">
        <v>21792</v>
      </c>
      <c r="C11775" s="20">
        <v>61912400.000000007</v>
      </c>
      <c r="D11775" s="33">
        <f t="shared" si="219"/>
        <v>56284000</v>
      </c>
      <c r="E11775" s="34">
        <f t="shared" si="220"/>
        <v>0.10000000000000013</v>
      </c>
      <c r="F11775" s="35" t="s">
        <v>4976</v>
      </c>
      <c r="G11775" s="32" t="s">
        <v>5495</v>
      </c>
      <c r="H11775" s="35"/>
    </row>
    <row r="11776" spans="1:8" x14ac:dyDescent="0.25">
      <c r="A11776" s="35" t="s">
        <v>21793</v>
      </c>
      <c r="B11776" s="35" t="s">
        <v>21794</v>
      </c>
      <c r="C11776" s="20">
        <v>159024800</v>
      </c>
      <c r="D11776" s="33">
        <f t="shared" si="219"/>
        <v>144568000</v>
      </c>
      <c r="E11776" s="34">
        <f t="shared" si="220"/>
        <v>0.1</v>
      </c>
      <c r="F11776" s="35" t="s">
        <v>4976</v>
      </c>
      <c r="G11776" s="32" t="s">
        <v>5495</v>
      </c>
      <c r="H11776" s="35"/>
    </row>
    <row r="11777" spans="1:8" x14ac:dyDescent="0.25">
      <c r="A11777" s="35" t="s">
        <v>21795</v>
      </c>
      <c r="B11777" s="35" t="s">
        <v>21796</v>
      </c>
      <c r="C11777" s="20">
        <v>63488700.000000007</v>
      </c>
      <c r="D11777" s="33">
        <f t="shared" si="219"/>
        <v>57717000</v>
      </c>
      <c r="E11777" s="34">
        <f t="shared" si="220"/>
        <v>0.10000000000000013</v>
      </c>
      <c r="F11777" s="35" t="s">
        <v>4976</v>
      </c>
      <c r="G11777" s="32" t="s">
        <v>5495</v>
      </c>
      <c r="H11777" s="35"/>
    </row>
    <row r="11778" spans="1:8" x14ac:dyDescent="0.25">
      <c r="A11778" s="35" t="s">
        <v>21797</v>
      </c>
      <c r="B11778" s="35" t="s">
        <v>21798</v>
      </c>
      <c r="C11778" s="20">
        <v>135025000</v>
      </c>
      <c r="D11778" s="33">
        <f t="shared" si="219"/>
        <v>122750000</v>
      </c>
      <c r="E11778" s="34">
        <f t="shared" si="220"/>
        <v>0.1</v>
      </c>
      <c r="F11778" s="35" t="s">
        <v>4976</v>
      </c>
      <c r="G11778" s="32" t="s">
        <v>5495</v>
      </c>
      <c r="H11778" s="35"/>
    </row>
    <row r="11779" spans="1:8" x14ac:dyDescent="0.25">
      <c r="A11779" s="35" t="s">
        <v>21799</v>
      </c>
      <c r="B11779" s="35" t="s">
        <v>21800</v>
      </c>
      <c r="C11779" s="20">
        <v>69921500</v>
      </c>
      <c r="D11779" s="33">
        <f t="shared" si="219"/>
        <v>63565000</v>
      </c>
      <c r="E11779" s="34">
        <f t="shared" si="220"/>
        <v>0.1</v>
      </c>
      <c r="F11779" s="35" t="s">
        <v>4976</v>
      </c>
      <c r="G11779" s="32" t="s">
        <v>5495</v>
      </c>
      <c r="H11779" s="35"/>
    </row>
    <row r="11780" spans="1:8" x14ac:dyDescent="0.25">
      <c r="A11780" s="35" t="s">
        <v>21801</v>
      </c>
      <c r="B11780" s="35" t="s">
        <v>21802</v>
      </c>
      <c r="C11780" s="20">
        <v>97094800.000000015</v>
      </c>
      <c r="D11780" s="33">
        <f t="shared" si="219"/>
        <v>88268000</v>
      </c>
      <c r="E11780" s="34">
        <f t="shared" si="220"/>
        <v>0.10000000000000017</v>
      </c>
      <c r="F11780" s="35" t="s">
        <v>4976</v>
      </c>
      <c r="G11780" s="32" t="s">
        <v>5495</v>
      </c>
      <c r="H11780" s="35"/>
    </row>
    <row r="11781" spans="1:8" x14ac:dyDescent="0.25">
      <c r="A11781" s="35" t="s">
        <v>21803</v>
      </c>
      <c r="B11781" s="35" t="s">
        <v>21804</v>
      </c>
      <c r="C11781" s="20">
        <v>75949500</v>
      </c>
      <c r="D11781" s="33">
        <f t="shared" si="219"/>
        <v>69045000</v>
      </c>
      <c r="E11781" s="34">
        <f t="shared" si="220"/>
        <v>0.1</v>
      </c>
      <c r="F11781" s="35" t="s">
        <v>4976</v>
      </c>
      <c r="G11781" s="32" t="s">
        <v>5495</v>
      </c>
      <c r="H11781" s="35"/>
    </row>
    <row r="11782" spans="1:8" x14ac:dyDescent="0.25">
      <c r="A11782" s="35" t="s">
        <v>21805</v>
      </c>
      <c r="B11782" s="35" t="s">
        <v>21806</v>
      </c>
      <c r="C11782" s="20">
        <v>76074900</v>
      </c>
      <c r="D11782" s="33">
        <f t="shared" si="219"/>
        <v>69159000</v>
      </c>
      <c r="E11782" s="34">
        <f t="shared" si="220"/>
        <v>0.1</v>
      </c>
      <c r="F11782" s="35" t="s">
        <v>4976</v>
      </c>
      <c r="G11782" s="32" t="s">
        <v>5495</v>
      </c>
      <c r="H11782" s="35"/>
    </row>
    <row r="11783" spans="1:8" x14ac:dyDescent="0.25">
      <c r="A11783" s="35" t="s">
        <v>21807</v>
      </c>
      <c r="B11783" s="35" t="s">
        <v>21808</v>
      </c>
      <c r="C11783" s="20">
        <v>109255300.00000001</v>
      </c>
      <c r="D11783" s="33">
        <f t="shared" ref="D11783:D11846" si="221">ROUND(C11783/1.1,0)</f>
        <v>99323000</v>
      </c>
      <c r="E11783" s="34">
        <f t="shared" si="220"/>
        <v>0.10000000000000014</v>
      </c>
      <c r="F11783" s="35" t="s">
        <v>4976</v>
      </c>
      <c r="G11783" s="32" t="s">
        <v>5495</v>
      </c>
      <c r="H11783" s="35"/>
    </row>
    <row r="11784" spans="1:8" x14ac:dyDescent="0.25">
      <c r="A11784" s="35" t="s">
        <v>21809</v>
      </c>
      <c r="B11784" s="35" t="s">
        <v>21810</v>
      </c>
      <c r="C11784" s="20">
        <v>144675300</v>
      </c>
      <c r="D11784" s="33">
        <f t="shared" si="221"/>
        <v>131523000</v>
      </c>
      <c r="E11784" s="34">
        <f t="shared" si="220"/>
        <v>0.1</v>
      </c>
      <c r="F11784" s="35" t="s">
        <v>4976</v>
      </c>
      <c r="G11784" s="32" t="s">
        <v>5495</v>
      </c>
      <c r="H11784" s="35"/>
    </row>
    <row r="11785" spans="1:8" x14ac:dyDescent="0.25">
      <c r="A11785" s="35" t="s">
        <v>21811</v>
      </c>
      <c r="B11785" s="35" t="s">
        <v>21812</v>
      </c>
      <c r="C11785" s="20">
        <v>61912400.000000007</v>
      </c>
      <c r="D11785" s="33">
        <f t="shared" si="221"/>
        <v>56284000</v>
      </c>
      <c r="E11785" s="34">
        <f t="shared" si="220"/>
        <v>0.10000000000000013</v>
      </c>
      <c r="F11785" s="35" t="s">
        <v>4976</v>
      </c>
      <c r="G11785" s="32" t="s">
        <v>5495</v>
      </c>
      <c r="H11785" s="35"/>
    </row>
    <row r="11786" spans="1:8" x14ac:dyDescent="0.25">
      <c r="A11786" s="35" t="s">
        <v>21813</v>
      </c>
      <c r="B11786" s="35" t="s">
        <v>21814</v>
      </c>
      <c r="C11786" s="20">
        <v>89703900</v>
      </c>
      <c r="D11786" s="33">
        <f t="shared" si="221"/>
        <v>81549000</v>
      </c>
      <c r="E11786" s="34">
        <f t="shared" si="220"/>
        <v>0.1</v>
      </c>
      <c r="F11786" s="35" t="s">
        <v>4976</v>
      </c>
      <c r="G11786" s="32" t="s">
        <v>5495</v>
      </c>
      <c r="H11786" s="35"/>
    </row>
    <row r="11787" spans="1:8" x14ac:dyDescent="0.25">
      <c r="A11787" s="35" t="s">
        <v>21815</v>
      </c>
      <c r="B11787" s="35" t="s">
        <v>21816</v>
      </c>
      <c r="C11787" s="20">
        <v>95252300.000000015</v>
      </c>
      <c r="D11787" s="33">
        <f t="shared" si="221"/>
        <v>86593000</v>
      </c>
      <c r="E11787" s="34">
        <f t="shared" si="220"/>
        <v>0.10000000000000017</v>
      </c>
      <c r="F11787" s="35" t="s">
        <v>4976</v>
      </c>
      <c r="G11787" s="32" t="s">
        <v>5495</v>
      </c>
      <c r="H11787" s="35"/>
    </row>
    <row r="11788" spans="1:8" x14ac:dyDescent="0.25">
      <c r="A11788" s="35" t="s">
        <v>21817</v>
      </c>
      <c r="B11788" s="35" t="s">
        <v>21818</v>
      </c>
      <c r="C11788" s="20">
        <v>63488700.000000007</v>
      </c>
      <c r="D11788" s="33">
        <f t="shared" si="221"/>
        <v>57717000</v>
      </c>
      <c r="E11788" s="34">
        <f t="shared" si="220"/>
        <v>0.10000000000000013</v>
      </c>
      <c r="F11788" s="35" t="s">
        <v>4976</v>
      </c>
      <c r="G11788" s="32" t="s">
        <v>5495</v>
      </c>
      <c r="H11788" s="35"/>
    </row>
    <row r="11789" spans="1:8" x14ac:dyDescent="0.25">
      <c r="A11789" s="35" t="s">
        <v>21819</v>
      </c>
      <c r="B11789" s="35" t="s">
        <v>21820</v>
      </c>
      <c r="C11789" s="20">
        <v>98037500.000000015</v>
      </c>
      <c r="D11789" s="33">
        <f t="shared" si="221"/>
        <v>89125000</v>
      </c>
      <c r="E11789" s="34">
        <f t="shared" si="220"/>
        <v>0.10000000000000017</v>
      </c>
      <c r="F11789" s="35" t="s">
        <v>4976</v>
      </c>
      <c r="G11789" s="32" t="s">
        <v>5495</v>
      </c>
      <c r="H11789" s="35"/>
    </row>
    <row r="11790" spans="1:8" x14ac:dyDescent="0.25">
      <c r="A11790" s="35" t="s">
        <v>21821</v>
      </c>
      <c r="B11790" s="35" t="s">
        <v>21822</v>
      </c>
      <c r="C11790" s="20">
        <v>69921500</v>
      </c>
      <c r="D11790" s="33">
        <f t="shared" si="221"/>
        <v>63565000</v>
      </c>
      <c r="E11790" s="34">
        <f t="shared" si="220"/>
        <v>0.1</v>
      </c>
      <c r="F11790" s="35" t="s">
        <v>4976</v>
      </c>
      <c r="G11790" s="32" t="s">
        <v>5495</v>
      </c>
      <c r="H11790" s="35"/>
    </row>
    <row r="11791" spans="1:8" x14ac:dyDescent="0.25">
      <c r="A11791" s="35" t="s">
        <v>21823</v>
      </c>
      <c r="B11791" s="35" t="s">
        <v>21824</v>
      </c>
      <c r="C11791" s="20">
        <v>97094800.000000015</v>
      </c>
      <c r="D11791" s="33">
        <f t="shared" si="221"/>
        <v>88268000</v>
      </c>
      <c r="E11791" s="34">
        <f t="shared" si="220"/>
        <v>0.10000000000000017</v>
      </c>
      <c r="F11791" s="35" t="s">
        <v>4976</v>
      </c>
      <c r="G11791" s="32" t="s">
        <v>5495</v>
      </c>
      <c r="H11791" s="35"/>
    </row>
    <row r="11792" spans="1:8" x14ac:dyDescent="0.25">
      <c r="A11792" s="35" t="s">
        <v>21825</v>
      </c>
      <c r="B11792" s="35" t="s">
        <v>21826</v>
      </c>
      <c r="C11792" s="20">
        <v>103074400.00000001</v>
      </c>
      <c r="D11792" s="33">
        <f t="shared" si="221"/>
        <v>93704000</v>
      </c>
      <c r="E11792" s="34">
        <f t="shared" si="220"/>
        <v>0.10000000000000016</v>
      </c>
      <c r="F11792" s="35" t="s">
        <v>4976</v>
      </c>
      <c r="G11792" s="32" t="s">
        <v>5495</v>
      </c>
      <c r="H11792" s="35"/>
    </row>
    <row r="11793" spans="1:8" x14ac:dyDescent="0.25">
      <c r="A11793" s="35" t="s">
        <v>21827</v>
      </c>
      <c r="B11793" s="35" t="s">
        <v>21828</v>
      </c>
      <c r="C11793" s="20">
        <v>109255300.00000001</v>
      </c>
      <c r="D11793" s="33">
        <f t="shared" si="221"/>
        <v>99323000</v>
      </c>
      <c r="E11793" s="34">
        <f t="shared" si="220"/>
        <v>0.10000000000000014</v>
      </c>
      <c r="F11793" s="35" t="s">
        <v>4976</v>
      </c>
      <c r="G11793" s="32" t="s">
        <v>5495</v>
      </c>
      <c r="H11793" s="35"/>
    </row>
    <row r="11794" spans="1:8" x14ac:dyDescent="0.25">
      <c r="A11794" s="35" t="s">
        <v>21829</v>
      </c>
      <c r="B11794" s="35" t="s">
        <v>21830</v>
      </c>
      <c r="C11794" s="20">
        <v>144675300</v>
      </c>
      <c r="D11794" s="33">
        <f t="shared" si="221"/>
        <v>131523000</v>
      </c>
      <c r="E11794" s="34">
        <f t="shared" si="220"/>
        <v>0.1</v>
      </c>
      <c r="F11794" s="35" t="s">
        <v>4976</v>
      </c>
      <c r="G11794" s="32" t="s">
        <v>5495</v>
      </c>
      <c r="H11794" s="35"/>
    </row>
    <row r="11795" spans="1:8" x14ac:dyDescent="0.25">
      <c r="A11795" s="35" t="s">
        <v>21831</v>
      </c>
      <c r="B11795" s="35" t="s">
        <v>21832</v>
      </c>
      <c r="C11795" s="20">
        <v>61604400.000000007</v>
      </c>
      <c r="D11795" s="33">
        <f t="shared" si="221"/>
        <v>56004000</v>
      </c>
      <c r="E11795" s="34">
        <f t="shared" si="220"/>
        <v>0.10000000000000013</v>
      </c>
      <c r="F11795" s="35" t="s">
        <v>4976</v>
      </c>
      <c r="G11795" s="32" t="s">
        <v>5495</v>
      </c>
      <c r="H11795" s="35"/>
    </row>
    <row r="11796" spans="1:8" x14ac:dyDescent="0.25">
      <c r="A11796" s="35" t="s">
        <v>21833</v>
      </c>
      <c r="B11796" s="35" t="s">
        <v>21834</v>
      </c>
      <c r="C11796" s="20">
        <v>94943200.000000015</v>
      </c>
      <c r="D11796" s="33">
        <f t="shared" si="221"/>
        <v>86312000</v>
      </c>
      <c r="E11796" s="34">
        <f t="shared" si="220"/>
        <v>0.10000000000000017</v>
      </c>
      <c r="F11796" s="35" t="s">
        <v>4976</v>
      </c>
      <c r="G11796" s="32" t="s">
        <v>5495</v>
      </c>
      <c r="H11796" s="35"/>
    </row>
    <row r="11797" spans="1:8" x14ac:dyDescent="0.25">
      <c r="A11797" s="35" t="s">
        <v>21835</v>
      </c>
      <c r="B11797" s="35" t="s">
        <v>21836</v>
      </c>
      <c r="C11797" s="20">
        <v>62887000.000000007</v>
      </c>
      <c r="D11797" s="33">
        <f t="shared" si="221"/>
        <v>57170000</v>
      </c>
      <c r="E11797" s="34">
        <f t="shared" si="220"/>
        <v>0.10000000000000013</v>
      </c>
      <c r="F11797" s="35" t="s">
        <v>4976</v>
      </c>
      <c r="G11797" s="32" t="s">
        <v>5495</v>
      </c>
      <c r="H11797" s="35"/>
    </row>
    <row r="11798" spans="1:8" x14ac:dyDescent="0.25">
      <c r="A11798" s="35" t="s">
        <v>21837</v>
      </c>
      <c r="B11798" s="35" t="s">
        <v>21838</v>
      </c>
      <c r="C11798" s="20">
        <v>115544000.00000001</v>
      </c>
      <c r="D11798" s="33">
        <f t="shared" si="221"/>
        <v>105040000</v>
      </c>
      <c r="E11798" s="34">
        <f t="shared" si="220"/>
        <v>0.10000000000000014</v>
      </c>
      <c r="F11798" s="35" t="s">
        <v>4976</v>
      </c>
      <c r="G11798" s="32" t="s">
        <v>5495</v>
      </c>
      <c r="H11798" s="35"/>
    </row>
    <row r="11799" spans="1:8" x14ac:dyDescent="0.25">
      <c r="A11799" s="35" t="s">
        <v>21839</v>
      </c>
      <c r="B11799" s="35" t="s">
        <v>21840</v>
      </c>
      <c r="C11799" s="20">
        <v>96692200.000000015</v>
      </c>
      <c r="D11799" s="33">
        <f t="shared" si="221"/>
        <v>87902000</v>
      </c>
      <c r="E11799" s="34">
        <f t="shared" si="220"/>
        <v>0.10000000000000017</v>
      </c>
      <c r="F11799" s="35" t="s">
        <v>4976</v>
      </c>
      <c r="G11799" s="32" t="s">
        <v>5495</v>
      </c>
      <c r="H11799" s="35"/>
    </row>
    <row r="11800" spans="1:8" x14ac:dyDescent="0.25">
      <c r="A11800" s="35" t="s">
        <v>21841</v>
      </c>
      <c r="B11800" s="35" t="s">
        <v>21842</v>
      </c>
      <c r="C11800" s="20">
        <v>108852700.00000001</v>
      </c>
      <c r="D11800" s="33">
        <f t="shared" si="221"/>
        <v>98957000</v>
      </c>
      <c r="E11800" s="34">
        <f t="shared" si="220"/>
        <v>0.10000000000000014</v>
      </c>
      <c r="F11800" s="35" t="s">
        <v>4976</v>
      </c>
      <c r="G11800" s="32" t="s">
        <v>5495</v>
      </c>
      <c r="H11800" s="35"/>
    </row>
    <row r="11801" spans="1:8" x14ac:dyDescent="0.25">
      <c r="A11801" s="35" t="s">
        <v>21843</v>
      </c>
      <c r="B11801" s="35" t="s">
        <v>21844</v>
      </c>
      <c r="C11801" s="20">
        <v>144272700</v>
      </c>
      <c r="D11801" s="33">
        <f t="shared" si="221"/>
        <v>131157000</v>
      </c>
      <c r="E11801" s="34">
        <f t="shared" ref="E11801:E11864" si="222">(C11801-D11801)/D11801</f>
        <v>0.1</v>
      </c>
      <c r="F11801" s="35" t="s">
        <v>4976</v>
      </c>
      <c r="G11801" s="32" t="s">
        <v>5495</v>
      </c>
      <c r="H11801" s="35"/>
    </row>
    <row r="11802" spans="1:8" x14ac:dyDescent="0.25">
      <c r="A11802" s="35" t="s">
        <v>21845</v>
      </c>
      <c r="B11802" s="35" t="s">
        <v>21846</v>
      </c>
      <c r="C11802" s="20">
        <v>10723900</v>
      </c>
      <c r="D11802" s="33">
        <f t="shared" si="221"/>
        <v>9749000</v>
      </c>
      <c r="E11802" s="34">
        <f t="shared" si="222"/>
        <v>0.1</v>
      </c>
      <c r="F11802" s="35" t="s">
        <v>4976</v>
      </c>
      <c r="G11802" s="32" t="s">
        <v>5495</v>
      </c>
      <c r="H11802" s="35"/>
    </row>
    <row r="11803" spans="1:8" x14ac:dyDescent="0.25">
      <c r="A11803" s="35" t="s">
        <v>21847</v>
      </c>
      <c r="B11803" s="35" t="s">
        <v>21848</v>
      </c>
      <c r="C11803" s="20">
        <v>234152600.00000003</v>
      </c>
      <c r="D11803" s="33">
        <f t="shared" si="221"/>
        <v>212866000</v>
      </c>
      <c r="E11803" s="34">
        <f t="shared" si="222"/>
        <v>0.10000000000000014</v>
      </c>
      <c r="F11803" s="35" t="s">
        <v>4976</v>
      </c>
      <c r="G11803" s="32" t="s">
        <v>5495</v>
      </c>
      <c r="H11803" s="35"/>
    </row>
    <row r="11804" spans="1:8" x14ac:dyDescent="0.25">
      <c r="A11804" s="35" t="s">
        <v>21849</v>
      </c>
      <c r="B11804" s="35" t="s">
        <v>21850</v>
      </c>
      <c r="C11804" s="20">
        <v>276796300</v>
      </c>
      <c r="D11804" s="33">
        <f t="shared" si="221"/>
        <v>251633000</v>
      </c>
      <c r="E11804" s="34">
        <f t="shared" si="222"/>
        <v>0.1</v>
      </c>
      <c r="F11804" s="35" t="s">
        <v>4976</v>
      </c>
      <c r="G11804" s="32" t="s">
        <v>5495</v>
      </c>
      <c r="H11804" s="35"/>
    </row>
    <row r="11805" spans="1:8" x14ac:dyDescent="0.25">
      <c r="A11805" s="35" t="s">
        <v>21851</v>
      </c>
      <c r="B11805" s="35" t="s">
        <v>21852</v>
      </c>
      <c r="C11805" s="20">
        <v>236845400.00000003</v>
      </c>
      <c r="D11805" s="33">
        <f t="shared" si="221"/>
        <v>215314000</v>
      </c>
      <c r="E11805" s="34">
        <f t="shared" si="222"/>
        <v>0.10000000000000014</v>
      </c>
      <c r="F11805" s="35" t="s">
        <v>4976</v>
      </c>
      <c r="G11805" s="32" t="s">
        <v>5495</v>
      </c>
      <c r="H11805" s="35"/>
    </row>
    <row r="11806" spans="1:8" x14ac:dyDescent="0.25">
      <c r="A11806" s="35" t="s">
        <v>21853</v>
      </c>
      <c r="B11806" s="35" t="s">
        <v>21854</v>
      </c>
      <c r="C11806" s="20">
        <v>282176400</v>
      </c>
      <c r="D11806" s="33">
        <f t="shared" si="221"/>
        <v>256524000</v>
      </c>
      <c r="E11806" s="34">
        <f t="shared" si="222"/>
        <v>0.1</v>
      </c>
      <c r="F11806" s="35" t="s">
        <v>4976</v>
      </c>
      <c r="G11806" s="32" t="s">
        <v>5495</v>
      </c>
      <c r="H11806" s="35"/>
    </row>
    <row r="11807" spans="1:8" x14ac:dyDescent="0.25">
      <c r="A11807" s="35" t="s">
        <v>21855</v>
      </c>
      <c r="B11807" s="35" t="s">
        <v>21856</v>
      </c>
      <c r="C11807" s="20">
        <v>222449700.00000003</v>
      </c>
      <c r="D11807" s="33">
        <f t="shared" si="221"/>
        <v>202227000</v>
      </c>
      <c r="E11807" s="34">
        <f t="shared" si="222"/>
        <v>0.10000000000000014</v>
      </c>
      <c r="F11807" s="35" t="s">
        <v>4976</v>
      </c>
      <c r="G11807" s="32" t="s">
        <v>5495</v>
      </c>
      <c r="H11807" s="35"/>
    </row>
    <row r="11808" spans="1:8" x14ac:dyDescent="0.25">
      <c r="A11808" s="35" t="s">
        <v>21857</v>
      </c>
      <c r="B11808" s="35" t="s">
        <v>21858</v>
      </c>
      <c r="C11808" s="20">
        <v>203534100.00000003</v>
      </c>
      <c r="D11808" s="33">
        <f t="shared" si="221"/>
        <v>185031000</v>
      </c>
      <c r="E11808" s="34">
        <f t="shared" si="222"/>
        <v>0.10000000000000016</v>
      </c>
      <c r="F11808" s="35" t="s">
        <v>4976</v>
      </c>
      <c r="G11808" s="32" t="s">
        <v>5495</v>
      </c>
      <c r="H11808" s="35"/>
    </row>
    <row r="11809" spans="1:8" x14ac:dyDescent="0.25">
      <c r="A11809" s="35" t="s">
        <v>21859</v>
      </c>
      <c r="B11809" s="35" t="s">
        <v>21860</v>
      </c>
      <c r="C11809" s="20">
        <v>231067100.00000003</v>
      </c>
      <c r="D11809" s="33">
        <f t="shared" si="221"/>
        <v>210061000</v>
      </c>
      <c r="E11809" s="34">
        <f t="shared" si="222"/>
        <v>0.10000000000000014</v>
      </c>
      <c r="F11809" s="35" t="s">
        <v>4976</v>
      </c>
      <c r="G11809" s="32" t="s">
        <v>5495</v>
      </c>
      <c r="H11809" s="35"/>
    </row>
    <row r="11810" spans="1:8" x14ac:dyDescent="0.25">
      <c r="A11810" s="35" t="s">
        <v>21861</v>
      </c>
      <c r="B11810" s="35" t="s">
        <v>21862</v>
      </c>
      <c r="C11810" s="20">
        <v>188334300.00000003</v>
      </c>
      <c r="D11810" s="33">
        <f t="shared" si="221"/>
        <v>171213000</v>
      </c>
      <c r="E11810" s="34">
        <f t="shared" si="222"/>
        <v>0.10000000000000017</v>
      </c>
      <c r="F11810" s="35" t="s">
        <v>4976</v>
      </c>
      <c r="G11810" s="32" t="s">
        <v>5495</v>
      </c>
      <c r="H11810" s="35"/>
    </row>
    <row r="11811" spans="1:8" x14ac:dyDescent="0.25">
      <c r="A11811" s="35" t="s">
        <v>21863</v>
      </c>
      <c r="B11811" s="35" t="s">
        <v>21864</v>
      </c>
      <c r="C11811" s="20">
        <v>225040200.00000003</v>
      </c>
      <c r="D11811" s="33">
        <f t="shared" si="221"/>
        <v>204582000</v>
      </c>
      <c r="E11811" s="34">
        <f t="shared" si="222"/>
        <v>0.10000000000000014</v>
      </c>
      <c r="F11811" s="35" t="s">
        <v>4976</v>
      </c>
      <c r="G11811" s="32" t="s">
        <v>5495</v>
      </c>
      <c r="H11811" s="35"/>
    </row>
    <row r="11812" spans="1:8" x14ac:dyDescent="0.25">
      <c r="A11812" s="35" t="s">
        <v>21865</v>
      </c>
      <c r="B11812" s="35" t="s">
        <v>21866</v>
      </c>
      <c r="C11812" s="20">
        <v>272411700</v>
      </c>
      <c r="D11812" s="33">
        <f t="shared" si="221"/>
        <v>247647000</v>
      </c>
      <c r="E11812" s="34">
        <f t="shared" si="222"/>
        <v>0.1</v>
      </c>
      <c r="F11812" s="35" t="s">
        <v>4976</v>
      </c>
      <c r="G11812" s="32" t="s">
        <v>5495</v>
      </c>
      <c r="H11812" s="35"/>
    </row>
    <row r="11813" spans="1:8" x14ac:dyDescent="0.25">
      <c r="A11813" s="35" t="s">
        <v>21867</v>
      </c>
      <c r="B11813" s="35" t="s">
        <v>21868</v>
      </c>
      <c r="C11813" s="20">
        <v>40866100</v>
      </c>
      <c r="D11813" s="33">
        <f t="shared" si="221"/>
        <v>37151000</v>
      </c>
      <c r="E11813" s="34">
        <f t="shared" si="222"/>
        <v>0.1</v>
      </c>
      <c r="F11813" s="35" t="s">
        <v>4976</v>
      </c>
      <c r="G11813" s="32" t="s">
        <v>5495</v>
      </c>
      <c r="H11813" s="35"/>
    </row>
    <row r="11814" spans="1:8" x14ac:dyDescent="0.25">
      <c r="A11814" s="35" t="s">
        <v>21869</v>
      </c>
      <c r="B11814" s="35" t="s">
        <v>21870</v>
      </c>
      <c r="C11814" s="20">
        <v>46435400.000000007</v>
      </c>
      <c r="D11814" s="33">
        <f t="shared" si="221"/>
        <v>42214000</v>
      </c>
      <c r="E11814" s="34">
        <f t="shared" si="222"/>
        <v>0.10000000000000017</v>
      </c>
      <c r="F11814" s="35" t="s">
        <v>4976</v>
      </c>
      <c r="G11814" s="32" t="s">
        <v>5495</v>
      </c>
      <c r="H11814" s="35"/>
    </row>
    <row r="11815" spans="1:8" x14ac:dyDescent="0.25">
      <c r="A11815" s="35" t="s">
        <v>21871</v>
      </c>
      <c r="B11815" s="35" t="s">
        <v>21872</v>
      </c>
      <c r="C11815" s="20">
        <v>81912600</v>
      </c>
      <c r="D11815" s="33">
        <f t="shared" si="221"/>
        <v>74466000</v>
      </c>
      <c r="E11815" s="34">
        <f t="shared" si="222"/>
        <v>0.1</v>
      </c>
      <c r="F11815" s="35" t="s">
        <v>4976</v>
      </c>
      <c r="G11815" s="32" t="s">
        <v>5495</v>
      </c>
      <c r="H11815" s="35"/>
    </row>
    <row r="11816" spans="1:8" x14ac:dyDescent="0.25">
      <c r="A11816" s="35" t="s">
        <v>21873</v>
      </c>
      <c r="B11816" s="35" t="s">
        <v>21874</v>
      </c>
      <c r="C11816" s="20">
        <v>96430400.000000015</v>
      </c>
      <c r="D11816" s="33">
        <f t="shared" si="221"/>
        <v>87664000</v>
      </c>
      <c r="E11816" s="34">
        <f t="shared" si="222"/>
        <v>0.10000000000000017</v>
      </c>
      <c r="F11816" s="35" t="s">
        <v>4976</v>
      </c>
      <c r="G11816" s="32" t="s">
        <v>5495</v>
      </c>
      <c r="H11816" s="35"/>
    </row>
    <row r="11817" spans="1:8" x14ac:dyDescent="0.25">
      <c r="A11817" s="35" t="s">
        <v>21875</v>
      </c>
      <c r="B11817" s="35" t="s">
        <v>21876</v>
      </c>
      <c r="C11817" s="20">
        <v>134219800</v>
      </c>
      <c r="D11817" s="33">
        <f t="shared" si="221"/>
        <v>122018000</v>
      </c>
      <c r="E11817" s="34">
        <f t="shared" si="222"/>
        <v>0.1</v>
      </c>
      <c r="F11817" s="35" t="s">
        <v>4976</v>
      </c>
      <c r="G11817" s="32" t="s">
        <v>5495</v>
      </c>
      <c r="H11817" s="35"/>
    </row>
    <row r="11818" spans="1:8" x14ac:dyDescent="0.25">
      <c r="A11818" s="35" t="s">
        <v>21877</v>
      </c>
      <c r="B11818" s="35" t="s">
        <v>21878</v>
      </c>
      <c r="C11818" s="20">
        <v>158952200</v>
      </c>
      <c r="D11818" s="33">
        <f t="shared" si="221"/>
        <v>144502000</v>
      </c>
      <c r="E11818" s="34">
        <f t="shared" si="222"/>
        <v>0.1</v>
      </c>
      <c r="F11818" s="35" t="s">
        <v>4976</v>
      </c>
      <c r="G11818" s="32" t="s">
        <v>5495</v>
      </c>
      <c r="H11818" s="35"/>
    </row>
    <row r="11819" spans="1:8" x14ac:dyDescent="0.25">
      <c r="A11819" s="35" t="s">
        <v>21879</v>
      </c>
      <c r="B11819" s="35" t="s">
        <v>21880</v>
      </c>
      <c r="C11819" s="20">
        <v>5970800.0000000009</v>
      </c>
      <c r="D11819" s="33">
        <f t="shared" si="221"/>
        <v>5428000</v>
      </c>
      <c r="E11819" s="34">
        <f t="shared" si="222"/>
        <v>0.10000000000000017</v>
      </c>
      <c r="F11819" s="35" t="s">
        <v>4976</v>
      </c>
      <c r="G11819" s="32" t="s">
        <v>5495</v>
      </c>
      <c r="H11819" s="35"/>
    </row>
    <row r="11820" spans="1:8" x14ac:dyDescent="0.25">
      <c r="A11820" s="35" t="s">
        <v>21881</v>
      </c>
      <c r="B11820" s="35" t="s">
        <v>21882</v>
      </c>
      <c r="C11820" s="20">
        <v>65396100.000000007</v>
      </c>
      <c r="D11820" s="33">
        <f t="shared" si="221"/>
        <v>59451000</v>
      </c>
      <c r="E11820" s="34">
        <f t="shared" si="222"/>
        <v>0.10000000000000013</v>
      </c>
      <c r="F11820" s="35" t="s">
        <v>4976</v>
      </c>
      <c r="G11820" s="32" t="s">
        <v>5495</v>
      </c>
      <c r="H11820" s="35"/>
    </row>
    <row r="11821" spans="1:8" x14ac:dyDescent="0.25">
      <c r="A11821" s="35" t="s">
        <v>21883</v>
      </c>
      <c r="B11821" s="35" t="s">
        <v>21884</v>
      </c>
      <c r="C11821" s="20">
        <v>116066500.00000001</v>
      </c>
      <c r="D11821" s="33">
        <f t="shared" si="221"/>
        <v>105515000</v>
      </c>
      <c r="E11821" s="34">
        <f t="shared" si="222"/>
        <v>0.10000000000000014</v>
      </c>
      <c r="F11821" s="35" t="s">
        <v>4976</v>
      </c>
      <c r="G11821" s="32" t="s">
        <v>5495</v>
      </c>
      <c r="H11821" s="35"/>
    </row>
    <row r="11822" spans="1:8" x14ac:dyDescent="0.25">
      <c r="A11822" s="35" t="s">
        <v>21885</v>
      </c>
      <c r="B11822" s="35" t="s">
        <v>21886</v>
      </c>
      <c r="C11822" s="20">
        <v>101755500.00000001</v>
      </c>
      <c r="D11822" s="33">
        <f t="shared" si="221"/>
        <v>92505000</v>
      </c>
      <c r="E11822" s="34">
        <f t="shared" si="222"/>
        <v>0.10000000000000016</v>
      </c>
      <c r="F11822" s="35" t="s">
        <v>4976</v>
      </c>
      <c r="G11822" s="32" t="s">
        <v>5495</v>
      </c>
      <c r="H11822" s="35"/>
    </row>
    <row r="11823" spans="1:8" x14ac:dyDescent="0.25">
      <c r="A11823" s="35" t="s">
        <v>21887</v>
      </c>
      <c r="B11823" s="35" t="s">
        <v>21888</v>
      </c>
      <c r="C11823" s="20">
        <v>141510600</v>
      </c>
      <c r="D11823" s="33">
        <f t="shared" si="221"/>
        <v>128646000</v>
      </c>
      <c r="E11823" s="34">
        <f t="shared" si="222"/>
        <v>0.1</v>
      </c>
      <c r="F11823" s="35" t="s">
        <v>4976</v>
      </c>
      <c r="G11823" s="32" t="s">
        <v>5495</v>
      </c>
      <c r="H11823" s="35"/>
    </row>
    <row r="11824" spans="1:8" x14ac:dyDescent="0.25">
      <c r="A11824" s="35" t="s">
        <v>21889</v>
      </c>
      <c r="B11824" s="35" t="s">
        <v>21890</v>
      </c>
      <c r="C11824" s="20">
        <v>167104300</v>
      </c>
      <c r="D11824" s="33">
        <f t="shared" si="221"/>
        <v>151913000</v>
      </c>
      <c r="E11824" s="34">
        <f t="shared" si="222"/>
        <v>0.1</v>
      </c>
      <c r="F11824" s="35" t="s">
        <v>4976</v>
      </c>
      <c r="G11824" s="32" t="s">
        <v>5495</v>
      </c>
      <c r="H11824" s="35"/>
    </row>
    <row r="11825" spans="1:8" x14ac:dyDescent="0.25">
      <c r="A11825" s="35" t="s">
        <v>21891</v>
      </c>
      <c r="B11825" s="35" t="s">
        <v>21892</v>
      </c>
      <c r="C11825" s="20">
        <v>43320200</v>
      </c>
      <c r="D11825" s="33">
        <f t="shared" si="221"/>
        <v>39382000</v>
      </c>
      <c r="E11825" s="34">
        <f t="shared" si="222"/>
        <v>0.1</v>
      </c>
      <c r="F11825" s="35" t="s">
        <v>4976</v>
      </c>
      <c r="G11825" s="32" t="s">
        <v>5495</v>
      </c>
      <c r="H11825" s="35"/>
    </row>
    <row r="11826" spans="1:8" x14ac:dyDescent="0.25">
      <c r="A11826" s="35" t="s">
        <v>21893</v>
      </c>
      <c r="B11826" s="35" t="s">
        <v>21894</v>
      </c>
      <c r="C11826" s="20">
        <v>54439000.000000007</v>
      </c>
      <c r="D11826" s="33">
        <f t="shared" si="221"/>
        <v>49490000</v>
      </c>
      <c r="E11826" s="34">
        <f t="shared" si="222"/>
        <v>0.10000000000000014</v>
      </c>
      <c r="F11826" s="35" t="s">
        <v>4976</v>
      </c>
      <c r="G11826" s="32" t="s">
        <v>5495</v>
      </c>
      <c r="H11826" s="35"/>
    </row>
    <row r="11827" spans="1:8" x14ac:dyDescent="0.25">
      <c r="A11827" s="35" t="s">
        <v>21895</v>
      </c>
      <c r="B11827" s="35" t="s">
        <v>21896</v>
      </c>
      <c r="C11827" s="20">
        <v>85957300</v>
      </c>
      <c r="D11827" s="33">
        <f t="shared" si="221"/>
        <v>78143000</v>
      </c>
      <c r="E11827" s="34">
        <f t="shared" si="222"/>
        <v>0.1</v>
      </c>
      <c r="F11827" s="35" t="s">
        <v>4976</v>
      </c>
      <c r="G11827" s="32" t="s">
        <v>5495</v>
      </c>
      <c r="H11827" s="35"/>
    </row>
    <row r="11828" spans="1:8" x14ac:dyDescent="0.25">
      <c r="A11828" s="35" t="s">
        <v>21897</v>
      </c>
      <c r="B11828" s="35" t="s">
        <v>21898</v>
      </c>
      <c r="C11828" s="20">
        <v>96893500.000000015</v>
      </c>
      <c r="D11828" s="33">
        <f t="shared" si="221"/>
        <v>88085000</v>
      </c>
      <c r="E11828" s="34">
        <f t="shared" si="222"/>
        <v>0.10000000000000017</v>
      </c>
      <c r="F11828" s="35" t="s">
        <v>4976</v>
      </c>
      <c r="G11828" s="32" t="s">
        <v>5495</v>
      </c>
      <c r="H11828" s="35"/>
    </row>
    <row r="11829" spans="1:8" x14ac:dyDescent="0.25">
      <c r="A11829" s="35" t="s">
        <v>21899</v>
      </c>
      <c r="B11829" s="35" t="s">
        <v>21900</v>
      </c>
      <c r="C11829" s="20">
        <v>141197100</v>
      </c>
      <c r="D11829" s="33">
        <f t="shared" si="221"/>
        <v>128361000</v>
      </c>
      <c r="E11829" s="34">
        <f t="shared" si="222"/>
        <v>0.1</v>
      </c>
      <c r="F11829" s="35" t="s">
        <v>4976</v>
      </c>
      <c r="G11829" s="32" t="s">
        <v>5495</v>
      </c>
      <c r="H11829" s="35"/>
    </row>
    <row r="11830" spans="1:8" x14ac:dyDescent="0.25">
      <c r="A11830" s="35" t="s">
        <v>21901</v>
      </c>
      <c r="B11830" s="35" t="s">
        <v>21902</v>
      </c>
      <c r="C11830" s="20">
        <v>171483400</v>
      </c>
      <c r="D11830" s="33">
        <f t="shared" si="221"/>
        <v>155894000</v>
      </c>
      <c r="E11830" s="34">
        <f t="shared" si="222"/>
        <v>0.1</v>
      </c>
      <c r="F11830" s="35" t="s">
        <v>4976</v>
      </c>
      <c r="G11830" s="32" t="s">
        <v>5495</v>
      </c>
      <c r="H11830" s="35"/>
    </row>
    <row r="11831" spans="1:8" x14ac:dyDescent="0.25">
      <c r="A11831" s="35" t="s">
        <v>21903</v>
      </c>
      <c r="B11831" s="35" t="s">
        <v>21904</v>
      </c>
      <c r="C11831" s="20">
        <v>9942900</v>
      </c>
      <c r="D11831" s="33">
        <f t="shared" si="221"/>
        <v>9039000</v>
      </c>
      <c r="E11831" s="34">
        <f t="shared" si="222"/>
        <v>0.1</v>
      </c>
      <c r="F11831" s="35" t="s">
        <v>4976</v>
      </c>
      <c r="G11831" s="32" t="s">
        <v>5495</v>
      </c>
      <c r="H11831" s="35"/>
    </row>
    <row r="11832" spans="1:8" x14ac:dyDescent="0.25">
      <c r="A11832" s="35" t="s">
        <v>21905</v>
      </c>
      <c r="B11832" s="35" t="s">
        <v>21906</v>
      </c>
      <c r="C11832" s="20">
        <v>10606200</v>
      </c>
      <c r="D11832" s="33">
        <f t="shared" si="221"/>
        <v>9642000</v>
      </c>
      <c r="E11832" s="34">
        <f t="shared" si="222"/>
        <v>0.1</v>
      </c>
      <c r="F11832" s="35" t="s">
        <v>4976</v>
      </c>
      <c r="G11832" s="32" t="s">
        <v>5495</v>
      </c>
      <c r="H11832" s="35"/>
    </row>
    <row r="11833" spans="1:8" x14ac:dyDescent="0.25">
      <c r="A11833" s="35" t="s">
        <v>21907</v>
      </c>
      <c r="B11833" s="35" t="s">
        <v>21908</v>
      </c>
      <c r="C11833" s="20">
        <v>16628700.000000002</v>
      </c>
      <c r="D11833" s="33">
        <f t="shared" si="221"/>
        <v>15117000</v>
      </c>
      <c r="E11833" s="34">
        <f t="shared" si="222"/>
        <v>0.10000000000000012</v>
      </c>
      <c r="F11833" s="35" t="s">
        <v>4976</v>
      </c>
      <c r="G11833" s="32" t="s">
        <v>5495</v>
      </c>
      <c r="H11833" s="35"/>
    </row>
    <row r="11834" spans="1:8" x14ac:dyDescent="0.25">
      <c r="A11834" s="35" t="s">
        <v>21909</v>
      </c>
      <c r="B11834" s="35" t="s">
        <v>21910</v>
      </c>
      <c r="C11834" s="20">
        <v>29240200.000000004</v>
      </c>
      <c r="D11834" s="33">
        <f t="shared" si="221"/>
        <v>26582000</v>
      </c>
      <c r="E11834" s="34">
        <f t="shared" si="222"/>
        <v>0.10000000000000014</v>
      </c>
      <c r="F11834" s="35" t="s">
        <v>4976</v>
      </c>
      <c r="G11834" s="32" t="s">
        <v>5495</v>
      </c>
      <c r="H11834" s="35"/>
    </row>
    <row r="11835" spans="1:8" x14ac:dyDescent="0.25">
      <c r="A11835" s="35" t="s">
        <v>21911</v>
      </c>
      <c r="B11835" s="35" t="s">
        <v>21912</v>
      </c>
      <c r="C11835" s="20">
        <v>20247700</v>
      </c>
      <c r="D11835" s="33">
        <f t="shared" si="221"/>
        <v>18407000</v>
      </c>
      <c r="E11835" s="34">
        <f t="shared" si="222"/>
        <v>0.1</v>
      </c>
      <c r="F11835" s="35" t="s">
        <v>4976</v>
      </c>
      <c r="G11835" s="32" t="s">
        <v>5495</v>
      </c>
      <c r="H11835" s="35"/>
    </row>
    <row r="11836" spans="1:8" x14ac:dyDescent="0.25">
      <c r="A11836" s="35" t="s">
        <v>21913</v>
      </c>
      <c r="B11836" s="35" t="s">
        <v>21914</v>
      </c>
      <c r="C11836" s="20">
        <v>12156100.000000002</v>
      </c>
      <c r="D11836" s="33">
        <f t="shared" si="221"/>
        <v>11051000</v>
      </c>
      <c r="E11836" s="34">
        <f t="shared" si="222"/>
        <v>0.10000000000000017</v>
      </c>
      <c r="F11836" s="35" t="s">
        <v>4976</v>
      </c>
      <c r="G11836" s="32" t="s">
        <v>5495</v>
      </c>
      <c r="H11836" s="35"/>
    </row>
    <row r="11837" spans="1:8" x14ac:dyDescent="0.25">
      <c r="A11837" s="35" t="s">
        <v>21915</v>
      </c>
      <c r="B11837" s="35" t="s">
        <v>21916</v>
      </c>
      <c r="C11837" s="20">
        <v>11557700.000000002</v>
      </c>
      <c r="D11837" s="33">
        <f t="shared" si="221"/>
        <v>10507000</v>
      </c>
      <c r="E11837" s="34">
        <f t="shared" si="222"/>
        <v>0.10000000000000017</v>
      </c>
      <c r="F11837" s="35" t="s">
        <v>4976</v>
      </c>
      <c r="G11837" s="32" t="s">
        <v>5495</v>
      </c>
      <c r="H11837" s="35"/>
    </row>
    <row r="11838" spans="1:8" x14ac:dyDescent="0.25">
      <c r="A11838" s="35" t="s">
        <v>21917</v>
      </c>
      <c r="B11838" s="35" t="s">
        <v>21918</v>
      </c>
      <c r="C11838" s="20">
        <v>202591400.00000003</v>
      </c>
      <c r="D11838" s="33">
        <f t="shared" si="221"/>
        <v>184174000</v>
      </c>
      <c r="E11838" s="34">
        <f t="shared" si="222"/>
        <v>0.10000000000000016</v>
      </c>
      <c r="F11838" s="35" t="s">
        <v>4976</v>
      </c>
      <c r="G11838" s="32" t="s">
        <v>5495</v>
      </c>
      <c r="H11838" s="35"/>
    </row>
    <row r="11839" spans="1:8" x14ac:dyDescent="0.25">
      <c r="A11839" s="35" t="s">
        <v>21919</v>
      </c>
      <c r="B11839" s="35" t="s">
        <v>21920</v>
      </c>
      <c r="C11839" s="20">
        <v>217508500.00000003</v>
      </c>
      <c r="D11839" s="33">
        <f t="shared" si="221"/>
        <v>197735000</v>
      </c>
      <c r="E11839" s="34">
        <f t="shared" si="222"/>
        <v>0.10000000000000014</v>
      </c>
      <c r="F11839" s="35" t="s">
        <v>4976</v>
      </c>
      <c r="G11839" s="32" t="s">
        <v>5495</v>
      </c>
      <c r="H11839" s="35"/>
    </row>
    <row r="11840" spans="1:8" x14ac:dyDescent="0.25">
      <c r="A11840" s="35" t="s">
        <v>21921</v>
      </c>
      <c r="B11840" s="35" t="s">
        <v>21922</v>
      </c>
      <c r="C11840" s="20">
        <v>261152100.00000003</v>
      </c>
      <c r="D11840" s="33">
        <f t="shared" si="221"/>
        <v>237411000</v>
      </c>
      <c r="E11840" s="34">
        <f t="shared" si="222"/>
        <v>0.10000000000000013</v>
      </c>
      <c r="F11840" s="35" t="s">
        <v>4976</v>
      </c>
      <c r="G11840" s="32" t="s">
        <v>5495</v>
      </c>
      <c r="H11840" s="35"/>
    </row>
    <row r="11841" spans="1:8" x14ac:dyDescent="0.25">
      <c r="A11841" s="35" t="s">
        <v>21923</v>
      </c>
      <c r="B11841" s="35" t="s">
        <v>21924</v>
      </c>
      <c r="C11841" s="20">
        <v>208079300.00000003</v>
      </c>
      <c r="D11841" s="33">
        <f t="shared" si="221"/>
        <v>189163000</v>
      </c>
      <c r="E11841" s="34">
        <f t="shared" si="222"/>
        <v>0.10000000000000016</v>
      </c>
      <c r="F11841" s="35" t="s">
        <v>4976</v>
      </c>
      <c r="G11841" s="32" t="s">
        <v>5495</v>
      </c>
      <c r="H11841" s="35"/>
    </row>
    <row r="11842" spans="1:8" x14ac:dyDescent="0.25">
      <c r="A11842" s="35" t="s">
        <v>21925</v>
      </c>
      <c r="B11842" s="35" t="s">
        <v>21926</v>
      </c>
      <c r="C11842" s="20">
        <v>335672700</v>
      </c>
      <c r="D11842" s="33">
        <f t="shared" si="221"/>
        <v>305157000</v>
      </c>
      <c r="E11842" s="34">
        <f t="shared" si="222"/>
        <v>0.1</v>
      </c>
      <c r="F11842" s="35" t="s">
        <v>4976</v>
      </c>
      <c r="G11842" s="32" t="s">
        <v>5495</v>
      </c>
      <c r="H11842" s="35"/>
    </row>
    <row r="11843" spans="1:8" x14ac:dyDescent="0.25">
      <c r="A11843" s="35" t="s">
        <v>21927</v>
      </c>
      <c r="B11843" s="35" t="s">
        <v>21928</v>
      </c>
      <c r="C11843" s="20">
        <v>377223000.00000006</v>
      </c>
      <c r="D11843" s="33">
        <f t="shared" si="221"/>
        <v>342930000</v>
      </c>
      <c r="E11843" s="34">
        <f t="shared" si="222"/>
        <v>0.10000000000000017</v>
      </c>
      <c r="F11843" s="35" t="s">
        <v>4976</v>
      </c>
      <c r="G11843" s="32" t="s">
        <v>5495</v>
      </c>
      <c r="H11843" s="35"/>
    </row>
    <row r="11844" spans="1:8" x14ac:dyDescent="0.25">
      <c r="A11844" s="35" t="s">
        <v>21929</v>
      </c>
      <c r="B11844" s="35" t="s">
        <v>21930</v>
      </c>
      <c r="C11844" s="20">
        <v>1897500.0000000002</v>
      </c>
      <c r="D11844" s="33">
        <f t="shared" si="221"/>
        <v>1725000</v>
      </c>
      <c r="E11844" s="34">
        <f t="shared" si="222"/>
        <v>0.10000000000000013</v>
      </c>
      <c r="F11844" s="35" t="s">
        <v>4976</v>
      </c>
      <c r="G11844" s="32" t="s">
        <v>5495</v>
      </c>
      <c r="H11844" s="35"/>
    </row>
    <row r="11845" spans="1:8" x14ac:dyDescent="0.25">
      <c r="A11845" s="35" t="s">
        <v>21931</v>
      </c>
      <c r="B11845" s="35" t="s">
        <v>21932</v>
      </c>
      <c r="C11845" s="20">
        <v>3009600.0000000005</v>
      </c>
      <c r="D11845" s="33">
        <f t="shared" si="221"/>
        <v>2736000</v>
      </c>
      <c r="E11845" s="34">
        <f t="shared" si="222"/>
        <v>0.10000000000000017</v>
      </c>
      <c r="F11845" s="35" t="s">
        <v>4976</v>
      </c>
      <c r="G11845" s="32" t="s">
        <v>5495</v>
      </c>
      <c r="H11845" s="35"/>
    </row>
    <row r="11846" spans="1:8" x14ac:dyDescent="0.25">
      <c r="A11846" s="35" t="s">
        <v>21933</v>
      </c>
      <c r="B11846" s="35" t="s">
        <v>21934</v>
      </c>
      <c r="C11846" s="20">
        <v>2398000</v>
      </c>
      <c r="D11846" s="33">
        <f t="shared" si="221"/>
        <v>2180000</v>
      </c>
      <c r="E11846" s="34">
        <f t="shared" si="222"/>
        <v>0.1</v>
      </c>
      <c r="F11846" s="35" t="s">
        <v>4976</v>
      </c>
      <c r="G11846" s="32" t="s">
        <v>5495</v>
      </c>
      <c r="H11846" s="35"/>
    </row>
    <row r="11847" spans="1:8" x14ac:dyDescent="0.25">
      <c r="A11847" s="35" t="s">
        <v>21935</v>
      </c>
      <c r="B11847" s="35" t="s">
        <v>21936</v>
      </c>
      <c r="C11847" s="20">
        <v>3318700.0000000005</v>
      </c>
      <c r="D11847" s="33">
        <f t="shared" ref="D11847:D11910" si="223">ROUND(C11847/1.1,0)</f>
        <v>3017000</v>
      </c>
      <c r="E11847" s="34">
        <f t="shared" si="222"/>
        <v>0.10000000000000016</v>
      </c>
      <c r="F11847" s="35" t="s">
        <v>4976</v>
      </c>
      <c r="G11847" s="32" t="s">
        <v>5495</v>
      </c>
      <c r="H11847" s="35"/>
    </row>
    <row r="11848" spans="1:8" x14ac:dyDescent="0.25">
      <c r="A11848" s="35" t="s">
        <v>21937</v>
      </c>
      <c r="B11848" s="35" t="s">
        <v>21938</v>
      </c>
      <c r="C11848" s="20">
        <v>3081100.0000000005</v>
      </c>
      <c r="D11848" s="33">
        <f t="shared" si="223"/>
        <v>2801000</v>
      </c>
      <c r="E11848" s="34">
        <f t="shared" si="222"/>
        <v>0.10000000000000017</v>
      </c>
      <c r="F11848" s="35" t="s">
        <v>4976</v>
      </c>
      <c r="G11848" s="32" t="s">
        <v>5495</v>
      </c>
      <c r="H11848" s="35"/>
    </row>
    <row r="11849" spans="1:8" x14ac:dyDescent="0.25">
      <c r="A11849" s="35" t="s">
        <v>21939</v>
      </c>
      <c r="B11849" s="35" t="s">
        <v>21940</v>
      </c>
      <c r="C11849" s="20">
        <v>3446300.0000000005</v>
      </c>
      <c r="D11849" s="33">
        <f t="shared" si="223"/>
        <v>3133000</v>
      </c>
      <c r="E11849" s="34">
        <f t="shared" si="222"/>
        <v>0.10000000000000014</v>
      </c>
      <c r="F11849" s="35" t="s">
        <v>4976</v>
      </c>
      <c r="G11849" s="32" t="s">
        <v>5495</v>
      </c>
      <c r="H11849" s="35"/>
    </row>
    <row r="11850" spans="1:8" x14ac:dyDescent="0.25">
      <c r="A11850" s="35" t="s">
        <v>21941</v>
      </c>
      <c r="B11850" s="35" t="s">
        <v>21942</v>
      </c>
      <c r="C11850" s="20">
        <v>6837600.0000000009</v>
      </c>
      <c r="D11850" s="33">
        <f t="shared" si="223"/>
        <v>6216000</v>
      </c>
      <c r="E11850" s="34">
        <f t="shared" si="222"/>
        <v>0.10000000000000014</v>
      </c>
      <c r="F11850" s="35" t="s">
        <v>4976</v>
      </c>
      <c r="G11850" s="32" t="s">
        <v>5495</v>
      </c>
      <c r="H11850" s="35"/>
    </row>
    <row r="11851" spans="1:8" x14ac:dyDescent="0.25">
      <c r="A11851" s="35" t="s">
        <v>21943</v>
      </c>
      <c r="B11851" s="35" t="s">
        <v>21944</v>
      </c>
      <c r="C11851" s="20">
        <v>5032500</v>
      </c>
      <c r="D11851" s="33">
        <f t="shared" si="223"/>
        <v>4575000</v>
      </c>
      <c r="E11851" s="34">
        <f t="shared" si="222"/>
        <v>0.1</v>
      </c>
      <c r="F11851" s="35" t="s">
        <v>4976</v>
      </c>
      <c r="G11851" s="32" t="s">
        <v>5495</v>
      </c>
      <c r="H11851" s="35"/>
    </row>
    <row r="11852" spans="1:8" x14ac:dyDescent="0.25">
      <c r="A11852" s="35" t="s">
        <v>21945</v>
      </c>
      <c r="B11852" s="35" t="s">
        <v>21946</v>
      </c>
      <c r="C11852" s="20">
        <v>8269800.0000000009</v>
      </c>
      <c r="D11852" s="33">
        <f t="shared" si="223"/>
        <v>7518000</v>
      </c>
      <c r="E11852" s="34">
        <f t="shared" si="222"/>
        <v>0.10000000000000013</v>
      </c>
      <c r="F11852" s="35" t="s">
        <v>4976</v>
      </c>
      <c r="G11852" s="32" t="s">
        <v>5495</v>
      </c>
      <c r="H11852" s="35"/>
    </row>
    <row r="11853" spans="1:8" x14ac:dyDescent="0.25">
      <c r="A11853" s="35" t="s">
        <v>21947</v>
      </c>
      <c r="B11853" s="35" t="s">
        <v>21948</v>
      </c>
      <c r="C11853" s="20">
        <v>12115400.000000002</v>
      </c>
      <c r="D11853" s="33">
        <f t="shared" si="223"/>
        <v>11014000</v>
      </c>
      <c r="E11853" s="34">
        <f t="shared" si="222"/>
        <v>0.10000000000000017</v>
      </c>
      <c r="F11853" s="35" t="s">
        <v>4976</v>
      </c>
      <c r="G11853" s="32" t="s">
        <v>5495</v>
      </c>
      <c r="H11853" s="35"/>
    </row>
    <row r="11854" spans="1:8" x14ac:dyDescent="0.25">
      <c r="A11854" s="35" t="s">
        <v>21949</v>
      </c>
      <c r="B11854" s="35" t="s">
        <v>21950</v>
      </c>
      <c r="C11854" s="20">
        <v>3921500.0000000005</v>
      </c>
      <c r="D11854" s="33">
        <f t="shared" si="223"/>
        <v>3565000</v>
      </c>
      <c r="E11854" s="34">
        <f t="shared" si="222"/>
        <v>0.10000000000000013</v>
      </c>
      <c r="F11854" s="35" t="s">
        <v>4976</v>
      </c>
      <c r="G11854" s="32" t="s">
        <v>5495</v>
      </c>
      <c r="H11854" s="35"/>
    </row>
    <row r="11855" spans="1:8" x14ac:dyDescent="0.25">
      <c r="A11855" s="35" t="s">
        <v>21951</v>
      </c>
      <c r="B11855" s="35" t="s">
        <v>21952</v>
      </c>
      <c r="C11855" s="20">
        <v>7214900.0000000009</v>
      </c>
      <c r="D11855" s="33">
        <f t="shared" si="223"/>
        <v>6559000</v>
      </c>
      <c r="E11855" s="34">
        <f t="shared" si="222"/>
        <v>0.10000000000000014</v>
      </c>
      <c r="F11855" s="35" t="s">
        <v>4976</v>
      </c>
      <c r="G11855" s="32" t="s">
        <v>5495</v>
      </c>
      <c r="H11855" s="35"/>
    </row>
    <row r="11856" spans="1:8" x14ac:dyDescent="0.25">
      <c r="A11856" s="35" t="s">
        <v>21953</v>
      </c>
      <c r="B11856" s="35" t="s">
        <v>21954</v>
      </c>
      <c r="C11856" s="20">
        <v>8438100</v>
      </c>
      <c r="D11856" s="33">
        <f t="shared" si="223"/>
        <v>7671000</v>
      </c>
      <c r="E11856" s="34">
        <f t="shared" si="222"/>
        <v>0.1</v>
      </c>
      <c r="F11856" s="35" t="s">
        <v>4976</v>
      </c>
      <c r="G11856" s="32" t="s">
        <v>4984</v>
      </c>
      <c r="H11856" s="35"/>
    </row>
    <row r="11857" spans="1:8" x14ac:dyDescent="0.25">
      <c r="A11857" s="35" t="s">
        <v>21955</v>
      </c>
      <c r="B11857" s="35" t="s">
        <v>21956</v>
      </c>
      <c r="C11857" s="20">
        <v>8438100</v>
      </c>
      <c r="D11857" s="33">
        <f t="shared" si="223"/>
        <v>7671000</v>
      </c>
      <c r="E11857" s="34">
        <f t="shared" si="222"/>
        <v>0.1</v>
      </c>
      <c r="F11857" s="35" t="s">
        <v>4976</v>
      </c>
      <c r="G11857" s="32" t="s">
        <v>4984</v>
      </c>
      <c r="H11857" s="35"/>
    </row>
    <row r="11858" spans="1:8" x14ac:dyDescent="0.25">
      <c r="A11858" s="35" t="s">
        <v>21957</v>
      </c>
      <c r="B11858" s="35" t="s">
        <v>21958</v>
      </c>
      <c r="C11858" s="20">
        <v>8438100</v>
      </c>
      <c r="D11858" s="33">
        <f t="shared" si="223"/>
        <v>7671000</v>
      </c>
      <c r="E11858" s="34">
        <f t="shared" si="222"/>
        <v>0.1</v>
      </c>
      <c r="F11858" s="35" t="s">
        <v>4976</v>
      </c>
      <c r="G11858" s="32" t="s">
        <v>4984</v>
      </c>
      <c r="H11858" s="35"/>
    </row>
    <row r="11859" spans="1:8" x14ac:dyDescent="0.25">
      <c r="A11859" s="35" t="s">
        <v>21959</v>
      </c>
      <c r="B11859" s="35" t="s">
        <v>21960</v>
      </c>
      <c r="C11859" s="20">
        <v>8438100</v>
      </c>
      <c r="D11859" s="33">
        <f t="shared" si="223"/>
        <v>7671000</v>
      </c>
      <c r="E11859" s="34">
        <f t="shared" si="222"/>
        <v>0.1</v>
      </c>
      <c r="F11859" s="35" t="s">
        <v>4976</v>
      </c>
      <c r="G11859" s="32" t="s">
        <v>4984</v>
      </c>
      <c r="H11859" s="35"/>
    </row>
    <row r="11860" spans="1:8" x14ac:dyDescent="0.25">
      <c r="A11860" s="35" t="s">
        <v>21961</v>
      </c>
      <c r="B11860" s="35" t="s">
        <v>21962</v>
      </c>
      <c r="C11860" s="20">
        <v>8438100</v>
      </c>
      <c r="D11860" s="33">
        <f t="shared" si="223"/>
        <v>7671000</v>
      </c>
      <c r="E11860" s="34">
        <f t="shared" si="222"/>
        <v>0.1</v>
      </c>
      <c r="F11860" s="35" t="s">
        <v>4976</v>
      </c>
      <c r="G11860" s="32" t="s">
        <v>4984</v>
      </c>
      <c r="H11860" s="35"/>
    </row>
    <row r="11861" spans="1:8" x14ac:dyDescent="0.25">
      <c r="A11861" s="35" t="s">
        <v>21963</v>
      </c>
      <c r="B11861" s="35" t="s">
        <v>21964</v>
      </c>
      <c r="C11861" s="20">
        <v>10904300</v>
      </c>
      <c r="D11861" s="33">
        <f t="shared" si="223"/>
        <v>9913000</v>
      </c>
      <c r="E11861" s="34">
        <f t="shared" si="222"/>
        <v>0.1</v>
      </c>
      <c r="F11861" s="35" t="s">
        <v>4976</v>
      </c>
      <c r="G11861" s="32" t="s">
        <v>4984</v>
      </c>
      <c r="H11861" s="35"/>
    </row>
    <row r="11862" spans="1:8" x14ac:dyDescent="0.25">
      <c r="A11862" s="35" t="s">
        <v>21965</v>
      </c>
      <c r="B11862" s="35" t="s">
        <v>21966</v>
      </c>
      <c r="C11862" s="20">
        <v>9819700</v>
      </c>
      <c r="D11862" s="33">
        <f t="shared" si="223"/>
        <v>8927000</v>
      </c>
      <c r="E11862" s="34">
        <f t="shared" si="222"/>
        <v>0.1</v>
      </c>
      <c r="F11862" s="35" t="s">
        <v>4976</v>
      </c>
      <c r="G11862" s="32" t="s">
        <v>4984</v>
      </c>
      <c r="H11862" s="35"/>
    </row>
    <row r="11863" spans="1:8" x14ac:dyDescent="0.25">
      <c r="A11863" s="35" t="s">
        <v>21967</v>
      </c>
      <c r="B11863" s="35" t="s">
        <v>21968</v>
      </c>
      <c r="C11863" s="20">
        <v>9819700</v>
      </c>
      <c r="D11863" s="33">
        <f t="shared" si="223"/>
        <v>8927000</v>
      </c>
      <c r="E11863" s="34">
        <f t="shared" si="222"/>
        <v>0.1</v>
      </c>
      <c r="F11863" s="35" t="s">
        <v>4976</v>
      </c>
      <c r="G11863" s="32" t="s">
        <v>4984</v>
      </c>
      <c r="H11863" s="35"/>
    </row>
    <row r="11864" spans="1:8" x14ac:dyDescent="0.25">
      <c r="A11864" s="35" t="s">
        <v>21969</v>
      </c>
      <c r="B11864" s="35" t="s">
        <v>21970</v>
      </c>
      <c r="C11864" s="20">
        <v>11158400</v>
      </c>
      <c r="D11864" s="33">
        <f t="shared" si="223"/>
        <v>10144000</v>
      </c>
      <c r="E11864" s="34">
        <f t="shared" si="222"/>
        <v>0.1</v>
      </c>
      <c r="F11864" s="35" t="s">
        <v>4976</v>
      </c>
      <c r="G11864" s="32" t="s">
        <v>4984</v>
      </c>
      <c r="H11864" s="35"/>
    </row>
    <row r="11865" spans="1:8" x14ac:dyDescent="0.25">
      <c r="A11865" s="35" t="s">
        <v>21971</v>
      </c>
      <c r="B11865" s="35" t="s">
        <v>21972</v>
      </c>
      <c r="C11865" s="20">
        <v>11158400</v>
      </c>
      <c r="D11865" s="33">
        <f t="shared" si="223"/>
        <v>10144000</v>
      </c>
      <c r="E11865" s="34">
        <f t="shared" ref="E11865:E11928" si="224">(C11865-D11865)/D11865</f>
        <v>0.1</v>
      </c>
      <c r="F11865" s="35" t="s">
        <v>4976</v>
      </c>
      <c r="G11865" s="32" t="s">
        <v>4984</v>
      </c>
      <c r="H11865" s="35"/>
    </row>
    <row r="11866" spans="1:8" x14ac:dyDescent="0.25">
      <c r="A11866" s="35" t="s">
        <v>21973</v>
      </c>
      <c r="B11866" s="35" t="s">
        <v>21974</v>
      </c>
      <c r="C11866" s="20">
        <v>11158400</v>
      </c>
      <c r="D11866" s="33">
        <f t="shared" si="223"/>
        <v>10144000</v>
      </c>
      <c r="E11866" s="34">
        <f t="shared" si="224"/>
        <v>0.1</v>
      </c>
      <c r="F11866" s="35" t="s">
        <v>4976</v>
      </c>
      <c r="G11866" s="32" t="s">
        <v>4984</v>
      </c>
      <c r="H11866" s="35"/>
    </row>
    <row r="11867" spans="1:8" x14ac:dyDescent="0.25">
      <c r="A11867" s="35" t="s">
        <v>21975</v>
      </c>
      <c r="B11867" s="35" t="s">
        <v>21976</v>
      </c>
      <c r="C11867" s="20">
        <v>11158400</v>
      </c>
      <c r="D11867" s="33">
        <f t="shared" si="223"/>
        <v>10144000</v>
      </c>
      <c r="E11867" s="34">
        <f t="shared" si="224"/>
        <v>0.1</v>
      </c>
      <c r="F11867" s="35" t="s">
        <v>4976</v>
      </c>
      <c r="G11867" s="32" t="s">
        <v>4984</v>
      </c>
      <c r="H11867" s="35"/>
    </row>
    <row r="11868" spans="1:8" x14ac:dyDescent="0.25">
      <c r="A11868" s="35" t="s">
        <v>21977</v>
      </c>
      <c r="B11868" s="35" t="s">
        <v>21978</v>
      </c>
      <c r="C11868" s="20">
        <v>11158400</v>
      </c>
      <c r="D11868" s="33">
        <f t="shared" si="223"/>
        <v>10144000</v>
      </c>
      <c r="E11868" s="34">
        <f t="shared" si="224"/>
        <v>0.1</v>
      </c>
      <c r="F11868" s="35" t="s">
        <v>4976</v>
      </c>
      <c r="G11868" s="32" t="s">
        <v>4984</v>
      </c>
      <c r="H11868" s="35"/>
    </row>
    <row r="11869" spans="1:8" x14ac:dyDescent="0.25">
      <c r="A11869" s="35" t="s">
        <v>21979</v>
      </c>
      <c r="B11869" s="35" t="s">
        <v>21980</v>
      </c>
      <c r="C11869" s="20">
        <v>11158400</v>
      </c>
      <c r="D11869" s="33">
        <f t="shared" si="223"/>
        <v>10144000</v>
      </c>
      <c r="E11869" s="34">
        <f t="shared" si="224"/>
        <v>0.1</v>
      </c>
      <c r="F11869" s="35" t="s">
        <v>4976</v>
      </c>
      <c r="G11869" s="32" t="s">
        <v>4984</v>
      </c>
      <c r="H11869" s="35"/>
    </row>
    <row r="11870" spans="1:8" x14ac:dyDescent="0.25">
      <c r="A11870" s="35" t="s">
        <v>21981</v>
      </c>
      <c r="B11870" s="35" t="s">
        <v>21982</v>
      </c>
      <c r="C11870" s="20">
        <v>13435400.000000002</v>
      </c>
      <c r="D11870" s="33">
        <f t="shared" si="223"/>
        <v>12214000</v>
      </c>
      <c r="E11870" s="34">
        <f t="shared" si="224"/>
        <v>0.10000000000000016</v>
      </c>
      <c r="F11870" s="35" t="s">
        <v>4976</v>
      </c>
      <c r="G11870" s="32" t="s">
        <v>4984</v>
      </c>
      <c r="H11870" s="35"/>
    </row>
    <row r="11871" spans="1:8" x14ac:dyDescent="0.25">
      <c r="A11871" s="35" t="s">
        <v>21983</v>
      </c>
      <c r="B11871" s="35" t="s">
        <v>21984</v>
      </c>
      <c r="C11871" s="20">
        <v>13435400.000000002</v>
      </c>
      <c r="D11871" s="33">
        <f t="shared" si="223"/>
        <v>12214000</v>
      </c>
      <c r="E11871" s="34">
        <f t="shared" si="224"/>
        <v>0.10000000000000016</v>
      </c>
      <c r="F11871" s="35" t="s">
        <v>4976</v>
      </c>
      <c r="G11871" s="32" t="s">
        <v>4984</v>
      </c>
      <c r="H11871" s="35"/>
    </row>
    <row r="11872" spans="1:8" x14ac:dyDescent="0.25">
      <c r="A11872" s="35" t="s">
        <v>21985</v>
      </c>
      <c r="B11872" s="35" t="s">
        <v>21986</v>
      </c>
      <c r="C11872" s="20">
        <v>13435400.000000002</v>
      </c>
      <c r="D11872" s="33">
        <f t="shared" si="223"/>
        <v>12214000</v>
      </c>
      <c r="E11872" s="34">
        <f t="shared" si="224"/>
        <v>0.10000000000000016</v>
      </c>
      <c r="F11872" s="35" t="s">
        <v>4976</v>
      </c>
      <c r="G11872" s="32" t="s">
        <v>4984</v>
      </c>
      <c r="H11872" s="35"/>
    </row>
    <row r="11873" spans="1:8" x14ac:dyDescent="0.25">
      <c r="A11873" s="35" t="s">
        <v>21987</v>
      </c>
      <c r="B11873" s="35" t="s">
        <v>21988</v>
      </c>
      <c r="C11873" s="20">
        <v>14608000.000000002</v>
      </c>
      <c r="D11873" s="33">
        <f t="shared" si="223"/>
        <v>13280000</v>
      </c>
      <c r="E11873" s="34">
        <f t="shared" si="224"/>
        <v>0.10000000000000014</v>
      </c>
      <c r="F11873" s="35" t="s">
        <v>4976</v>
      </c>
      <c r="G11873" s="32" t="s">
        <v>4984</v>
      </c>
      <c r="H11873" s="35"/>
    </row>
    <row r="11874" spans="1:8" x14ac:dyDescent="0.25">
      <c r="A11874" s="35" t="s">
        <v>21989</v>
      </c>
      <c r="B11874" s="35" t="s">
        <v>21990</v>
      </c>
      <c r="C11874" s="20">
        <v>14608000.000000002</v>
      </c>
      <c r="D11874" s="33">
        <f t="shared" si="223"/>
        <v>13280000</v>
      </c>
      <c r="E11874" s="34">
        <f t="shared" si="224"/>
        <v>0.10000000000000014</v>
      </c>
      <c r="F11874" s="35" t="s">
        <v>4976</v>
      </c>
      <c r="G11874" s="32" t="s">
        <v>4984</v>
      </c>
      <c r="H11874" s="35"/>
    </row>
    <row r="11875" spans="1:8" x14ac:dyDescent="0.25">
      <c r="A11875" s="35" t="s">
        <v>21991</v>
      </c>
      <c r="B11875" s="35" t="s">
        <v>21992</v>
      </c>
      <c r="C11875" s="20">
        <v>14608000.000000002</v>
      </c>
      <c r="D11875" s="33">
        <f t="shared" si="223"/>
        <v>13280000</v>
      </c>
      <c r="E11875" s="34">
        <f t="shared" si="224"/>
        <v>0.10000000000000014</v>
      </c>
      <c r="F11875" s="35" t="s">
        <v>4976</v>
      </c>
      <c r="G11875" s="32" t="s">
        <v>4984</v>
      </c>
      <c r="H11875" s="35"/>
    </row>
    <row r="11876" spans="1:8" x14ac:dyDescent="0.25">
      <c r="A11876" s="35" t="s">
        <v>21993</v>
      </c>
      <c r="B11876" s="35" t="s">
        <v>21994</v>
      </c>
      <c r="C11876" s="20">
        <v>14608000.000000002</v>
      </c>
      <c r="D11876" s="33">
        <f t="shared" si="223"/>
        <v>13280000</v>
      </c>
      <c r="E11876" s="34">
        <f t="shared" si="224"/>
        <v>0.10000000000000014</v>
      </c>
      <c r="F11876" s="35" t="s">
        <v>4976</v>
      </c>
      <c r="G11876" s="32" t="s">
        <v>4984</v>
      </c>
      <c r="H11876" s="35"/>
    </row>
    <row r="11877" spans="1:8" x14ac:dyDescent="0.25">
      <c r="A11877" s="35" t="s">
        <v>21995</v>
      </c>
      <c r="B11877" s="35" t="s">
        <v>21996</v>
      </c>
      <c r="C11877" s="20">
        <v>14608000.000000002</v>
      </c>
      <c r="D11877" s="33">
        <f t="shared" si="223"/>
        <v>13280000</v>
      </c>
      <c r="E11877" s="34">
        <f t="shared" si="224"/>
        <v>0.10000000000000014</v>
      </c>
      <c r="F11877" s="35" t="s">
        <v>4976</v>
      </c>
      <c r="G11877" s="32" t="s">
        <v>4984</v>
      </c>
      <c r="H11877" s="35"/>
    </row>
    <row r="11878" spans="1:8" x14ac:dyDescent="0.25">
      <c r="A11878" s="35" t="s">
        <v>21997</v>
      </c>
      <c r="B11878" s="35" t="s">
        <v>21998</v>
      </c>
      <c r="C11878" s="20">
        <v>14608000.000000002</v>
      </c>
      <c r="D11878" s="33">
        <f t="shared" si="223"/>
        <v>13280000</v>
      </c>
      <c r="E11878" s="34">
        <f t="shared" si="224"/>
        <v>0.10000000000000014</v>
      </c>
      <c r="F11878" s="35" t="s">
        <v>4976</v>
      </c>
      <c r="G11878" s="32" t="s">
        <v>4984</v>
      </c>
      <c r="H11878" s="35"/>
    </row>
    <row r="11879" spans="1:8" x14ac:dyDescent="0.25">
      <c r="A11879" s="35" t="s">
        <v>21999</v>
      </c>
      <c r="B11879" s="35" t="s">
        <v>22000</v>
      </c>
      <c r="C11879" s="20">
        <v>14608000.000000002</v>
      </c>
      <c r="D11879" s="33">
        <f t="shared" si="223"/>
        <v>13280000</v>
      </c>
      <c r="E11879" s="34">
        <f t="shared" si="224"/>
        <v>0.10000000000000014</v>
      </c>
      <c r="F11879" s="35" t="s">
        <v>4976</v>
      </c>
      <c r="G11879" s="32" t="s">
        <v>4984</v>
      </c>
      <c r="H11879" s="35"/>
    </row>
    <row r="11880" spans="1:8" x14ac:dyDescent="0.25">
      <c r="A11880" s="35" t="s">
        <v>22001</v>
      </c>
      <c r="B11880" s="35" t="s">
        <v>22002</v>
      </c>
      <c r="C11880" s="20">
        <v>14608000.000000002</v>
      </c>
      <c r="D11880" s="33">
        <f t="shared" si="223"/>
        <v>13280000</v>
      </c>
      <c r="E11880" s="34">
        <f t="shared" si="224"/>
        <v>0.10000000000000014</v>
      </c>
      <c r="F11880" s="35" t="s">
        <v>4976</v>
      </c>
      <c r="G11880" s="32" t="s">
        <v>4984</v>
      </c>
      <c r="H11880" s="35"/>
    </row>
    <row r="11881" spans="1:8" x14ac:dyDescent="0.25">
      <c r="A11881" s="35" t="s">
        <v>22003</v>
      </c>
      <c r="B11881" s="35" t="s">
        <v>22004</v>
      </c>
      <c r="C11881" s="20">
        <v>20681100</v>
      </c>
      <c r="D11881" s="33">
        <f t="shared" si="223"/>
        <v>18801000</v>
      </c>
      <c r="E11881" s="34">
        <f t="shared" si="224"/>
        <v>0.1</v>
      </c>
      <c r="F11881" s="35" t="s">
        <v>4976</v>
      </c>
      <c r="G11881" s="32" t="s">
        <v>4984</v>
      </c>
      <c r="H11881" s="35"/>
    </row>
    <row r="11882" spans="1:8" x14ac:dyDescent="0.25">
      <c r="A11882" s="35" t="s">
        <v>22005</v>
      </c>
      <c r="B11882" s="35" t="s">
        <v>22006</v>
      </c>
      <c r="C11882" s="20">
        <v>20681100</v>
      </c>
      <c r="D11882" s="33">
        <f t="shared" si="223"/>
        <v>18801000</v>
      </c>
      <c r="E11882" s="34">
        <f t="shared" si="224"/>
        <v>0.1</v>
      </c>
      <c r="F11882" s="35" t="s">
        <v>4976</v>
      </c>
      <c r="G11882" s="32" t="s">
        <v>4984</v>
      </c>
      <c r="H11882" s="35"/>
    </row>
    <row r="11883" spans="1:8" x14ac:dyDescent="0.25">
      <c r="A11883" s="35" t="s">
        <v>22007</v>
      </c>
      <c r="B11883" s="35" t="s">
        <v>22008</v>
      </c>
      <c r="C11883" s="20">
        <v>20681100</v>
      </c>
      <c r="D11883" s="33">
        <f t="shared" si="223"/>
        <v>18801000</v>
      </c>
      <c r="E11883" s="34">
        <f t="shared" si="224"/>
        <v>0.1</v>
      </c>
      <c r="F11883" s="35" t="s">
        <v>4976</v>
      </c>
      <c r="G11883" s="32" t="s">
        <v>4984</v>
      </c>
      <c r="H11883" s="35"/>
    </row>
    <row r="11884" spans="1:8" x14ac:dyDescent="0.25">
      <c r="A11884" s="35" t="s">
        <v>22009</v>
      </c>
      <c r="B11884" s="35" t="s">
        <v>22010</v>
      </c>
      <c r="C11884" s="20">
        <v>19853900</v>
      </c>
      <c r="D11884" s="33">
        <f t="shared" si="223"/>
        <v>18049000</v>
      </c>
      <c r="E11884" s="34">
        <f t="shared" si="224"/>
        <v>0.1</v>
      </c>
      <c r="F11884" s="35" t="s">
        <v>4976</v>
      </c>
      <c r="G11884" s="32" t="s">
        <v>4984</v>
      </c>
      <c r="H11884" s="35"/>
    </row>
    <row r="11885" spans="1:8" x14ac:dyDescent="0.25">
      <c r="A11885" s="35" t="s">
        <v>22011</v>
      </c>
      <c r="B11885" s="35" t="s">
        <v>22012</v>
      </c>
      <c r="C11885" s="20">
        <v>20681100</v>
      </c>
      <c r="D11885" s="33">
        <f t="shared" si="223"/>
        <v>18801000</v>
      </c>
      <c r="E11885" s="34">
        <f t="shared" si="224"/>
        <v>0.1</v>
      </c>
      <c r="F11885" s="35" t="s">
        <v>4976</v>
      </c>
      <c r="G11885" s="32" t="s">
        <v>4984</v>
      </c>
      <c r="H11885" s="35"/>
    </row>
    <row r="11886" spans="1:8" x14ac:dyDescent="0.25">
      <c r="A11886" s="35" t="s">
        <v>22013</v>
      </c>
      <c r="B11886" s="35" t="s">
        <v>22014</v>
      </c>
      <c r="C11886" s="20">
        <v>20681100</v>
      </c>
      <c r="D11886" s="33">
        <f t="shared" si="223"/>
        <v>18801000</v>
      </c>
      <c r="E11886" s="34">
        <f t="shared" si="224"/>
        <v>0.1</v>
      </c>
      <c r="F11886" s="35" t="s">
        <v>4976</v>
      </c>
      <c r="G11886" s="32" t="s">
        <v>4984</v>
      </c>
      <c r="H11886" s="35"/>
    </row>
    <row r="11887" spans="1:8" x14ac:dyDescent="0.25">
      <c r="A11887" s="35" t="s">
        <v>22015</v>
      </c>
      <c r="B11887" s="35" t="s">
        <v>22016</v>
      </c>
      <c r="C11887" s="20">
        <v>20681100</v>
      </c>
      <c r="D11887" s="33">
        <f t="shared" si="223"/>
        <v>18801000</v>
      </c>
      <c r="E11887" s="34">
        <f t="shared" si="224"/>
        <v>0.1</v>
      </c>
      <c r="F11887" s="35" t="s">
        <v>4976</v>
      </c>
      <c r="G11887" s="32" t="s">
        <v>4984</v>
      </c>
      <c r="H11887" s="35"/>
    </row>
    <row r="11888" spans="1:8" x14ac:dyDescent="0.25">
      <c r="A11888" s="35" t="s">
        <v>22017</v>
      </c>
      <c r="B11888" s="35" t="s">
        <v>22018</v>
      </c>
      <c r="C11888" s="20">
        <v>21121100</v>
      </c>
      <c r="D11888" s="33">
        <f t="shared" si="223"/>
        <v>19201000</v>
      </c>
      <c r="E11888" s="34">
        <f t="shared" si="224"/>
        <v>0.1</v>
      </c>
      <c r="F11888" s="35" t="s">
        <v>4976</v>
      </c>
      <c r="G11888" s="32" t="s">
        <v>4984</v>
      </c>
      <c r="H11888" s="35"/>
    </row>
    <row r="11889" spans="1:8" x14ac:dyDescent="0.25">
      <c r="A11889" s="35" t="s">
        <v>22019</v>
      </c>
      <c r="B11889" s="35" t="s">
        <v>22020</v>
      </c>
      <c r="C11889" s="20">
        <v>6832100.0000000009</v>
      </c>
      <c r="D11889" s="33">
        <f t="shared" si="223"/>
        <v>6211000</v>
      </c>
      <c r="E11889" s="34">
        <f t="shared" si="224"/>
        <v>0.10000000000000014</v>
      </c>
      <c r="F11889" s="35" t="s">
        <v>4976</v>
      </c>
      <c r="G11889" s="32" t="s">
        <v>4984</v>
      </c>
      <c r="H11889" s="35"/>
    </row>
    <row r="11890" spans="1:8" x14ac:dyDescent="0.25">
      <c r="A11890" s="35" t="s">
        <v>22021</v>
      </c>
      <c r="B11890" s="35" t="s">
        <v>22022</v>
      </c>
      <c r="C11890" s="20">
        <v>6832100.0000000009</v>
      </c>
      <c r="D11890" s="33">
        <f t="shared" si="223"/>
        <v>6211000</v>
      </c>
      <c r="E11890" s="34">
        <f t="shared" si="224"/>
        <v>0.10000000000000014</v>
      </c>
      <c r="F11890" s="35" t="s">
        <v>4976</v>
      </c>
      <c r="G11890" s="32" t="s">
        <v>4984</v>
      </c>
      <c r="H11890" s="35"/>
    </row>
    <row r="11891" spans="1:8" x14ac:dyDescent="0.25">
      <c r="A11891" s="35" t="s">
        <v>22023</v>
      </c>
      <c r="B11891" s="35" t="s">
        <v>22024</v>
      </c>
      <c r="C11891" s="20">
        <v>6986100.0000000009</v>
      </c>
      <c r="D11891" s="33">
        <f t="shared" si="223"/>
        <v>6351000</v>
      </c>
      <c r="E11891" s="34">
        <f t="shared" si="224"/>
        <v>0.10000000000000014</v>
      </c>
      <c r="F11891" s="35" t="s">
        <v>4976</v>
      </c>
      <c r="G11891" s="32" t="s">
        <v>4984</v>
      </c>
      <c r="H11891" s="35"/>
    </row>
    <row r="11892" spans="1:8" x14ac:dyDescent="0.25">
      <c r="A11892" s="35" t="s">
        <v>22025</v>
      </c>
      <c r="B11892" s="35" t="s">
        <v>22026</v>
      </c>
      <c r="C11892" s="20">
        <v>6856300.0000000009</v>
      </c>
      <c r="D11892" s="33">
        <f t="shared" si="223"/>
        <v>6233000</v>
      </c>
      <c r="E11892" s="34">
        <f t="shared" si="224"/>
        <v>0.10000000000000014</v>
      </c>
      <c r="F11892" s="35" t="s">
        <v>4976</v>
      </c>
      <c r="G11892" s="32" t="s">
        <v>4984</v>
      </c>
      <c r="H11892" s="35"/>
    </row>
    <row r="11893" spans="1:8" x14ac:dyDescent="0.25">
      <c r="A11893" s="35" t="s">
        <v>22027</v>
      </c>
      <c r="B11893" s="35" t="s">
        <v>22028</v>
      </c>
      <c r="C11893" s="20">
        <v>6856300.0000000009</v>
      </c>
      <c r="D11893" s="33">
        <f t="shared" si="223"/>
        <v>6233000</v>
      </c>
      <c r="E11893" s="34">
        <f t="shared" si="224"/>
        <v>0.10000000000000014</v>
      </c>
      <c r="F11893" s="35" t="s">
        <v>4976</v>
      </c>
      <c r="G11893" s="32" t="s">
        <v>4984</v>
      </c>
      <c r="H11893" s="35"/>
    </row>
    <row r="11894" spans="1:8" x14ac:dyDescent="0.25">
      <c r="A11894" s="35" t="s">
        <v>22029</v>
      </c>
      <c r="B11894" s="35" t="s">
        <v>22030</v>
      </c>
      <c r="C11894" s="20">
        <v>6856300.0000000009</v>
      </c>
      <c r="D11894" s="33">
        <f t="shared" si="223"/>
        <v>6233000</v>
      </c>
      <c r="E11894" s="34">
        <f t="shared" si="224"/>
        <v>0.10000000000000014</v>
      </c>
      <c r="F11894" s="35" t="s">
        <v>4976</v>
      </c>
      <c r="G11894" s="32" t="s">
        <v>4984</v>
      </c>
      <c r="H11894" s="35"/>
    </row>
    <row r="11895" spans="1:8" x14ac:dyDescent="0.25">
      <c r="A11895" s="35" t="s">
        <v>22031</v>
      </c>
      <c r="B11895" s="35" t="s">
        <v>22032</v>
      </c>
      <c r="C11895" s="20">
        <v>7961800.0000000009</v>
      </c>
      <c r="D11895" s="33">
        <f t="shared" si="223"/>
        <v>7238000</v>
      </c>
      <c r="E11895" s="34">
        <f t="shared" si="224"/>
        <v>0.10000000000000013</v>
      </c>
      <c r="F11895" s="35" t="s">
        <v>4976</v>
      </c>
      <c r="G11895" s="32" t="s">
        <v>4984</v>
      </c>
      <c r="H11895" s="35"/>
    </row>
    <row r="11896" spans="1:8" x14ac:dyDescent="0.25">
      <c r="A11896" s="35" t="s">
        <v>22033</v>
      </c>
      <c r="B11896" s="35" t="s">
        <v>22034</v>
      </c>
      <c r="C11896" s="20">
        <v>7005900.0000000009</v>
      </c>
      <c r="D11896" s="33">
        <f t="shared" si="223"/>
        <v>6369000</v>
      </c>
      <c r="E11896" s="34">
        <f t="shared" si="224"/>
        <v>0.10000000000000014</v>
      </c>
      <c r="F11896" s="35" t="s">
        <v>4976</v>
      </c>
      <c r="G11896" s="32" t="s">
        <v>4984</v>
      </c>
      <c r="H11896" s="35"/>
    </row>
    <row r="11897" spans="1:8" x14ac:dyDescent="0.25">
      <c r="A11897" s="35" t="s">
        <v>22035</v>
      </c>
      <c r="B11897" s="35" t="s">
        <v>22036</v>
      </c>
      <c r="C11897" s="20">
        <v>7005900.0000000009</v>
      </c>
      <c r="D11897" s="33">
        <f t="shared" si="223"/>
        <v>6369000</v>
      </c>
      <c r="E11897" s="34">
        <f t="shared" si="224"/>
        <v>0.10000000000000014</v>
      </c>
      <c r="F11897" s="35" t="s">
        <v>4976</v>
      </c>
      <c r="G11897" s="32" t="s">
        <v>4984</v>
      </c>
      <c r="H11897" s="35"/>
    </row>
    <row r="11898" spans="1:8" x14ac:dyDescent="0.25">
      <c r="A11898" s="35" t="s">
        <v>22037</v>
      </c>
      <c r="B11898" s="35" t="s">
        <v>22038</v>
      </c>
      <c r="C11898" s="20">
        <v>7005900.0000000009</v>
      </c>
      <c r="D11898" s="33">
        <f t="shared" si="223"/>
        <v>6369000</v>
      </c>
      <c r="E11898" s="34">
        <f t="shared" si="224"/>
        <v>0.10000000000000014</v>
      </c>
      <c r="F11898" s="35" t="s">
        <v>4976</v>
      </c>
      <c r="G11898" s="32" t="s">
        <v>4984</v>
      </c>
      <c r="H11898" s="35"/>
    </row>
    <row r="11899" spans="1:8" x14ac:dyDescent="0.25">
      <c r="A11899" s="35" t="s">
        <v>22039</v>
      </c>
      <c r="B11899" s="35" t="s">
        <v>22040</v>
      </c>
      <c r="C11899" s="20">
        <v>7005900.0000000009</v>
      </c>
      <c r="D11899" s="33">
        <f t="shared" si="223"/>
        <v>6369000</v>
      </c>
      <c r="E11899" s="34">
        <f t="shared" si="224"/>
        <v>0.10000000000000014</v>
      </c>
      <c r="F11899" s="35" t="s">
        <v>4976</v>
      </c>
      <c r="G11899" s="32" t="s">
        <v>4984</v>
      </c>
      <c r="H11899" s="35"/>
    </row>
    <row r="11900" spans="1:8" x14ac:dyDescent="0.25">
      <c r="A11900" s="35" t="s">
        <v>22041</v>
      </c>
      <c r="B11900" s="35" t="s">
        <v>22042</v>
      </c>
      <c r="C11900" s="20">
        <v>7005900.0000000009</v>
      </c>
      <c r="D11900" s="33">
        <f t="shared" si="223"/>
        <v>6369000</v>
      </c>
      <c r="E11900" s="34">
        <f t="shared" si="224"/>
        <v>0.10000000000000014</v>
      </c>
      <c r="F11900" s="35" t="s">
        <v>4976</v>
      </c>
      <c r="G11900" s="32" t="s">
        <v>4984</v>
      </c>
      <c r="H11900" s="35"/>
    </row>
    <row r="11901" spans="1:8" x14ac:dyDescent="0.25">
      <c r="A11901" s="35" t="s">
        <v>22043</v>
      </c>
      <c r="B11901" s="35" t="s">
        <v>22044</v>
      </c>
      <c r="C11901" s="20">
        <v>7005900.0000000009</v>
      </c>
      <c r="D11901" s="33">
        <f t="shared" si="223"/>
        <v>6369000</v>
      </c>
      <c r="E11901" s="34">
        <f t="shared" si="224"/>
        <v>0.10000000000000014</v>
      </c>
      <c r="F11901" s="35" t="s">
        <v>4976</v>
      </c>
      <c r="G11901" s="32" t="s">
        <v>4984</v>
      </c>
      <c r="H11901" s="35"/>
    </row>
    <row r="11902" spans="1:8" x14ac:dyDescent="0.25">
      <c r="A11902" s="35" t="s">
        <v>22045</v>
      </c>
      <c r="B11902" s="35" t="s">
        <v>22046</v>
      </c>
      <c r="C11902" s="20">
        <v>7005900.0000000009</v>
      </c>
      <c r="D11902" s="33">
        <f t="shared" si="223"/>
        <v>6369000</v>
      </c>
      <c r="E11902" s="34">
        <f t="shared" si="224"/>
        <v>0.10000000000000014</v>
      </c>
      <c r="F11902" s="35" t="s">
        <v>4976</v>
      </c>
      <c r="G11902" s="32" t="s">
        <v>4984</v>
      </c>
      <c r="H11902" s="35"/>
    </row>
    <row r="11903" spans="1:8" x14ac:dyDescent="0.25">
      <c r="A11903" s="35" t="s">
        <v>22047</v>
      </c>
      <c r="B11903" s="35" t="s">
        <v>22048</v>
      </c>
      <c r="C11903" s="20">
        <v>7005900.0000000009</v>
      </c>
      <c r="D11903" s="33">
        <f t="shared" si="223"/>
        <v>6369000</v>
      </c>
      <c r="E11903" s="34">
        <f t="shared" si="224"/>
        <v>0.10000000000000014</v>
      </c>
      <c r="F11903" s="35" t="s">
        <v>4976</v>
      </c>
      <c r="G11903" s="32" t="s">
        <v>4984</v>
      </c>
      <c r="H11903" s="35"/>
    </row>
    <row r="11904" spans="1:8" x14ac:dyDescent="0.25">
      <c r="A11904" s="35" t="s">
        <v>22049</v>
      </c>
      <c r="B11904" s="35" t="s">
        <v>22050</v>
      </c>
      <c r="C11904" s="20">
        <v>7005900.0000000009</v>
      </c>
      <c r="D11904" s="33">
        <f t="shared" si="223"/>
        <v>6369000</v>
      </c>
      <c r="E11904" s="34">
        <f t="shared" si="224"/>
        <v>0.10000000000000014</v>
      </c>
      <c r="F11904" s="35" t="s">
        <v>4976</v>
      </c>
      <c r="G11904" s="32" t="s">
        <v>4984</v>
      </c>
      <c r="H11904" s="35"/>
    </row>
    <row r="11905" spans="1:8" x14ac:dyDescent="0.25">
      <c r="A11905" s="35" t="s">
        <v>22051</v>
      </c>
      <c r="B11905" s="35" t="s">
        <v>22052</v>
      </c>
      <c r="C11905" s="20">
        <v>7927700.0000000009</v>
      </c>
      <c r="D11905" s="33">
        <f t="shared" si="223"/>
        <v>7207000</v>
      </c>
      <c r="E11905" s="34">
        <f t="shared" si="224"/>
        <v>0.10000000000000013</v>
      </c>
      <c r="F11905" s="35" t="s">
        <v>4976</v>
      </c>
      <c r="G11905" s="32" t="s">
        <v>4984</v>
      </c>
      <c r="H11905" s="35"/>
    </row>
    <row r="11906" spans="1:8" x14ac:dyDescent="0.25">
      <c r="A11906" s="35" t="s">
        <v>22053</v>
      </c>
      <c r="B11906" s="35" t="s">
        <v>22054</v>
      </c>
      <c r="C11906" s="20">
        <v>7927700.0000000009</v>
      </c>
      <c r="D11906" s="33">
        <f t="shared" si="223"/>
        <v>7207000</v>
      </c>
      <c r="E11906" s="34">
        <f t="shared" si="224"/>
        <v>0.10000000000000013</v>
      </c>
      <c r="F11906" s="35" t="s">
        <v>4976</v>
      </c>
      <c r="G11906" s="32" t="s">
        <v>4984</v>
      </c>
      <c r="H11906" s="35"/>
    </row>
    <row r="11907" spans="1:8" x14ac:dyDescent="0.25">
      <c r="A11907" s="35" t="s">
        <v>22055</v>
      </c>
      <c r="B11907" s="35" t="s">
        <v>22056</v>
      </c>
      <c r="C11907" s="20">
        <v>7927700.0000000009</v>
      </c>
      <c r="D11907" s="33">
        <f t="shared" si="223"/>
        <v>7207000</v>
      </c>
      <c r="E11907" s="34">
        <f t="shared" si="224"/>
        <v>0.10000000000000013</v>
      </c>
      <c r="F11907" s="35" t="s">
        <v>4976</v>
      </c>
      <c r="G11907" s="32" t="s">
        <v>4984</v>
      </c>
      <c r="H11907" s="35"/>
    </row>
    <row r="11908" spans="1:8" x14ac:dyDescent="0.25">
      <c r="A11908" s="35" t="s">
        <v>22057</v>
      </c>
      <c r="B11908" s="35" t="s">
        <v>22058</v>
      </c>
      <c r="C11908" s="20">
        <v>8209300.0000000009</v>
      </c>
      <c r="D11908" s="33">
        <f t="shared" si="223"/>
        <v>7463000</v>
      </c>
      <c r="E11908" s="34">
        <f t="shared" si="224"/>
        <v>0.10000000000000013</v>
      </c>
      <c r="F11908" s="35" t="s">
        <v>4976</v>
      </c>
      <c r="G11908" s="32" t="s">
        <v>4984</v>
      </c>
      <c r="H11908" s="35"/>
    </row>
    <row r="11909" spans="1:8" x14ac:dyDescent="0.25">
      <c r="A11909" s="35" t="s">
        <v>22059</v>
      </c>
      <c r="B11909" s="35" t="s">
        <v>22060</v>
      </c>
      <c r="C11909" s="20">
        <v>8209300.0000000009</v>
      </c>
      <c r="D11909" s="33">
        <f t="shared" si="223"/>
        <v>7463000</v>
      </c>
      <c r="E11909" s="34">
        <f t="shared" si="224"/>
        <v>0.10000000000000013</v>
      </c>
      <c r="F11909" s="35" t="s">
        <v>4976</v>
      </c>
      <c r="G11909" s="32" t="s">
        <v>4984</v>
      </c>
      <c r="H11909" s="35"/>
    </row>
    <row r="11910" spans="1:8" x14ac:dyDescent="0.25">
      <c r="A11910" s="35" t="s">
        <v>22061</v>
      </c>
      <c r="B11910" s="35" t="s">
        <v>22062</v>
      </c>
      <c r="C11910" s="20">
        <v>8209300.0000000009</v>
      </c>
      <c r="D11910" s="33">
        <f t="shared" si="223"/>
        <v>7463000</v>
      </c>
      <c r="E11910" s="34">
        <f t="shared" si="224"/>
        <v>0.10000000000000013</v>
      </c>
      <c r="F11910" s="35" t="s">
        <v>4976</v>
      </c>
      <c r="G11910" s="32" t="s">
        <v>4984</v>
      </c>
      <c r="H11910" s="35"/>
    </row>
    <row r="11911" spans="1:8" x14ac:dyDescent="0.25">
      <c r="A11911" s="35" t="s">
        <v>22063</v>
      </c>
      <c r="B11911" s="35" t="s">
        <v>22064</v>
      </c>
      <c r="C11911" s="20">
        <v>8554700</v>
      </c>
      <c r="D11911" s="33">
        <f t="shared" ref="D11911:D11974" si="225">ROUND(C11911/1.1,0)</f>
        <v>7777000</v>
      </c>
      <c r="E11911" s="34">
        <f t="shared" si="224"/>
        <v>0.1</v>
      </c>
      <c r="F11911" s="35" t="s">
        <v>4976</v>
      </c>
      <c r="G11911" s="32" t="s">
        <v>4984</v>
      </c>
      <c r="H11911" s="35"/>
    </row>
    <row r="11912" spans="1:8" x14ac:dyDescent="0.25">
      <c r="A11912" s="35" t="s">
        <v>22065</v>
      </c>
      <c r="B11912" s="35" t="s">
        <v>22066</v>
      </c>
      <c r="C11912" s="20">
        <v>8554700</v>
      </c>
      <c r="D11912" s="33">
        <f t="shared" si="225"/>
        <v>7777000</v>
      </c>
      <c r="E11912" s="34">
        <f t="shared" si="224"/>
        <v>0.1</v>
      </c>
      <c r="F11912" s="35" t="s">
        <v>4976</v>
      </c>
      <c r="G11912" s="32" t="s">
        <v>4984</v>
      </c>
      <c r="H11912" s="35"/>
    </row>
    <row r="11913" spans="1:8" x14ac:dyDescent="0.25">
      <c r="A11913" s="35" t="s">
        <v>22067</v>
      </c>
      <c r="B11913" s="35" t="s">
        <v>22068</v>
      </c>
      <c r="C11913" s="20">
        <v>8554700</v>
      </c>
      <c r="D11913" s="33">
        <f t="shared" si="225"/>
        <v>7777000</v>
      </c>
      <c r="E11913" s="34">
        <f t="shared" si="224"/>
        <v>0.1</v>
      </c>
      <c r="F11913" s="35" t="s">
        <v>4976</v>
      </c>
      <c r="G11913" s="32" t="s">
        <v>4984</v>
      </c>
      <c r="H11913" s="35"/>
    </row>
    <row r="11914" spans="1:8" x14ac:dyDescent="0.25">
      <c r="A11914" s="35" t="s">
        <v>22069</v>
      </c>
      <c r="B11914" s="35" t="s">
        <v>22070</v>
      </c>
      <c r="C11914" s="20">
        <v>9278500</v>
      </c>
      <c r="D11914" s="33">
        <f t="shared" si="225"/>
        <v>8435000</v>
      </c>
      <c r="E11914" s="34">
        <f t="shared" si="224"/>
        <v>0.1</v>
      </c>
      <c r="F11914" s="35" t="s">
        <v>4976</v>
      </c>
      <c r="G11914" s="32" t="s">
        <v>4984</v>
      </c>
      <c r="H11914" s="35"/>
    </row>
    <row r="11915" spans="1:8" x14ac:dyDescent="0.25">
      <c r="A11915" s="35" t="s">
        <v>22071</v>
      </c>
      <c r="B11915" s="35" t="s">
        <v>22072</v>
      </c>
      <c r="C11915" s="20">
        <v>9278500</v>
      </c>
      <c r="D11915" s="33">
        <f t="shared" si="225"/>
        <v>8435000</v>
      </c>
      <c r="E11915" s="34">
        <f t="shared" si="224"/>
        <v>0.1</v>
      </c>
      <c r="F11915" s="35" t="s">
        <v>4976</v>
      </c>
      <c r="G11915" s="32" t="s">
        <v>4984</v>
      </c>
      <c r="H11915" s="35"/>
    </row>
    <row r="11916" spans="1:8" x14ac:dyDescent="0.25">
      <c r="A11916" s="35" t="s">
        <v>22073</v>
      </c>
      <c r="B11916" s="35" t="s">
        <v>22074</v>
      </c>
      <c r="C11916" s="20">
        <v>9278500</v>
      </c>
      <c r="D11916" s="33">
        <f t="shared" si="225"/>
        <v>8435000</v>
      </c>
      <c r="E11916" s="34">
        <f t="shared" si="224"/>
        <v>0.1</v>
      </c>
      <c r="F11916" s="35" t="s">
        <v>4976</v>
      </c>
      <c r="G11916" s="32" t="s">
        <v>4984</v>
      </c>
      <c r="H11916" s="35"/>
    </row>
    <row r="11917" spans="1:8" x14ac:dyDescent="0.25">
      <c r="A11917" s="35" t="s">
        <v>22075</v>
      </c>
      <c r="B11917" s="35" t="s">
        <v>22076</v>
      </c>
      <c r="C11917" s="20">
        <v>8897900</v>
      </c>
      <c r="D11917" s="33">
        <f t="shared" si="225"/>
        <v>8089000</v>
      </c>
      <c r="E11917" s="34">
        <f t="shared" si="224"/>
        <v>0.1</v>
      </c>
      <c r="F11917" s="35" t="s">
        <v>4976</v>
      </c>
      <c r="G11917" s="32" t="s">
        <v>4984</v>
      </c>
      <c r="H11917" s="35"/>
    </row>
    <row r="11918" spans="1:8" x14ac:dyDescent="0.25">
      <c r="A11918" s="35" t="s">
        <v>22077</v>
      </c>
      <c r="B11918" s="35" t="s">
        <v>22078</v>
      </c>
      <c r="C11918" s="20">
        <v>8897900</v>
      </c>
      <c r="D11918" s="33">
        <f t="shared" si="225"/>
        <v>8089000</v>
      </c>
      <c r="E11918" s="34">
        <f t="shared" si="224"/>
        <v>0.1</v>
      </c>
      <c r="F11918" s="35" t="s">
        <v>4976</v>
      </c>
      <c r="G11918" s="32" t="s">
        <v>4984</v>
      </c>
      <c r="H11918" s="35"/>
    </row>
    <row r="11919" spans="1:8" x14ac:dyDescent="0.25">
      <c r="A11919" s="35" t="s">
        <v>22079</v>
      </c>
      <c r="B11919" s="35" t="s">
        <v>22080</v>
      </c>
      <c r="C11919" s="20">
        <v>8897900</v>
      </c>
      <c r="D11919" s="33">
        <f t="shared" si="225"/>
        <v>8089000</v>
      </c>
      <c r="E11919" s="34">
        <f t="shared" si="224"/>
        <v>0.1</v>
      </c>
      <c r="F11919" s="35" t="s">
        <v>4976</v>
      </c>
      <c r="G11919" s="32" t="s">
        <v>4984</v>
      </c>
      <c r="H11919" s="35"/>
    </row>
    <row r="11920" spans="1:8" x14ac:dyDescent="0.25">
      <c r="A11920" s="35" t="s">
        <v>22081</v>
      </c>
      <c r="B11920" s="35" t="s">
        <v>22082</v>
      </c>
      <c r="C11920" s="20">
        <v>8897900</v>
      </c>
      <c r="D11920" s="33">
        <f t="shared" si="225"/>
        <v>8089000</v>
      </c>
      <c r="E11920" s="34">
        <f t="shared" si="224"/>
        <v>0.1</v>
      </c>
      <c r="F11920" s="35" t="s">
        <v>4976</v>
      </c>
      <c r="G11920" s="32" t="s">
        <v>4984</v>
      </c>
      <c r="H11920" s="35"/>
    </row>
    <row r="11921" spans="1:8" x14ac:dyDescent="0.25">
      <c r="A11921" s="35" t="s">
        <v>22083</v>
      </c>
      <c r="B11921" s="35" t="s">
        <v>22084</v>
      </c>
      <c r="C11921" s="20">
        <v>8897900</v>
      </c>
      <c r="D11921" s="33">
        <f t="shared" si="225"/>
        <v>8089000</v>
      </c>
      <c r="E11921" s="34">
        <f t="shared" si="224"/>
        <v>0.1</v>
      </c>
      <c r="F11921" s="35" t="s">
        <v>4976</v>
      </c>
      <c r="G11921" s="32" t="s">
        <v>4984</v>
      </c>
      <c r="H11921" s="35"/>
    </row>
    <row r="11922" spans="1:8" x14ac:dyDescent="0.25">
      <c r="A11922" s="35" t="s">
        <v>22085</v>
      </c>
      <c r="B11922" s="35" t="s">
        <v>22086</v>
      </c>
      <c r="C11922" s="20">
        <v>8897900</v>
      </c>
      <c r="D11922" s="33">
        <f t="shared" si="225"/>
        <v>8089000</v>
      </c>
      <c r="E11922" s="34">
        <f t="shared" si="224"/>
        <v>0.1</v>
      </c>
      <c r="F11922" s="35" t="s">
        <v>4976</v>
      </c>
      <c r="G11922" s="32" t="s">
        <v>4984</v>
      </c>
      <c r="H11922" s="35"/>
    </row>
    <row r="11923" spans="1:8" x14ac:dyDescent="0.25">
      <c r="A11923" s="35" t="s">
        <v>22087</v>
      </c>
      <c r="B11923" s="35" t="s">
        <v>22088</v>
      </c>
      <c r="C11923" s="20">
        <v>8897900</v>
      </c>
      <c r="D11923" s="33">
        <f t="shared" si="225"/>
        <v>8089000</v>
      </c>
      <c r="E11923" s="34">
        <f t="shared" si="224"/>
        <v>0.1</v>
      </c>
      <c r="F11923" s="35" t="s">
        <v>4976</v>
      </c>
      <c r="G11923" s="32" t="s">
        <v>4984</v>
      </c>
      <c r="H11923" s="35"/>
    </row>
    <row r="11924" spans="1:8" x14ac:dyDescent="0.25">
      <c r="A11924" s="35" t="s">
        <v>22089</v>
      </c>
      <c r="B11924" s="35" t="s">
        <v>22090</v>
      </c>
      <c r="C11924" s="20">
        <v>8897900</v>
      </c>
      <c r="D11924" s="33">
        <f t="shared" si="225"/>
        <v>8089000</v>
      </c>
      <c r="E11924" s="34">
        <f t="shared" si="224"/>
        <v>0.1</v>
      </c>
      <c r="F11924" s="35" t="s">
        <v>4976</v>
      </c>
      <c r="G11924" s="32" t="s">
        <v>4984</v>
      </c>
      <c r="H11924" s="35"/>
    </row>
    <row r="11925" spans="1:8" x14ac:dyDescent="0.25">
      <c r="A11925" s="35" t="s">
        <v>22091</v>
      </c>
      <c r="B11925" s="35" t="s">
        <v>22092</v>
      </c>
      <c r="C11925" s="20">
        <v>8543700</v>
      </c>
      <c r="D11925" s="33">
        <f t="shared" si="225"/>
        <v>7767000</v>
      </c>
      <c r="E11925" s="34">
        <f t="shared" si="224"/>
        <v>0.1</v>
      </c>
      <c r="F11925" s="35" t="s">
        <v>4976</v>
      </c>
      <c r="G11925" s="32" t="s">
        <v>4984</v>
      </c>
      <c r="H11925" s="35"/>
    </row>
    <row r="11926" spans="1:8" x14ac:dyDescent="0.25">
      <c r="A11926" s="35" t="s">
        <v>22093</v>
      </c>
      <c r="B11926" s="35" t="s">
        <v>22094</v>
      </c>
      <c r="C11926" s="20">
        <v>7614200.0000000009</v>
      </c>
      <c r="D11926" s="33">
        <f t="shared" si="225"/>
        <v>6922000</v>
      </c>
      <c r="E11926" s="34">
        <f t="shared" si="224"/>
        <v>0.10000000000000013</v>
      </c>
      <c r="F11926" s="35" t="s">
        <v>4976</v>
      </c>
      <c r="G11926" s="32" t="s">
        <v>4984</v>
      </c>
      <c r="H11926" s="35"/>
    </row>
    <row r="11927" spans="1:8" x14ac:dyDescent="0.25">
      <c r="A11927" s="35" t="s">
        <v>22095</v>
      </c>
      <c r="B11927" s="35" t="s">
        <v>22096</v>
      </c>
      <c r="C11927" s="20">
        <v>8488700</v>
      </c>
      <c r="D11927" s="33">
        <f t="shared" si="225"/>
        <v>7717000</v>
      </c>
      <c r="E11927" s="34">
        <f t="shared" si="224"/>
        <v>0.1</v>
      </c>
      <c r="F11927" s="35" t="s">
        <v>4976</v>
      </c>
      <c r="G11927" s="32" t="s">
        <v>4984</v>
      </c>
      <c r="H11927" s="35"/>
    </row>
    <row r="11928" spans="1:8" x14ac:dyDescent="0.25">
      <c r="A11928" s="35" t="s">
        <v>22097</v>
      </c>
      <c r="B11928" s="35" t="s">
        <v>22098</v>
      </c>
      <c r="C11928" s="20">
        <v>8666900</v>
      </c>
      <c r="D11928" s="33">
        <f t="shared" si="225"/>
        <v>7879000</v>
      </c>
      <c r="E11928" s="34">
        <f t="shared" si="224"/>
        <v>0.1</v>
      </c>
      <c r="F11928" s="35" t="s">
        <v>4976</v>
      </c>
      <c r="G11928" s="32" t="s">
        <v>4984</v>
      </c>
      <c r="H11928" s="35"/>
    </row>
    <row r="11929" spans="1:8" x14ac:dyDescent="0.25">
      <c r="A11929" s="35" t="s">
        <v>22099</v>
      </c>
      <c r="B11929" s="35" t="s">
        <v>22100</v>
      </c>
      <c r="C11929" s="20">
        <v>17860700</v>
      </c>
      <c r="D11929" s="33">
        <f t="shared" si="225"/>
        <v>16237000</v>
      </c>
      <c r="E11929" s="34">
        <f t="shared" ref="E11929:E11992" si="226">(C11929-D11929)/D11929</f>
        <v>0.1</v>
      </c>
      <c r="F11929" s="35" t="s">
        <v>4976</v>
      </c>
      <c r="G11929" s="32" t="s">
        <v>4984</v>
      </c>
      <c r="H11929" s="35"/>
    </row>
    <row r="11930" spans="1:8" x14ac:dyDescent="0.25">
      <c r="A11930" s="35" t="s">
        <v>22101</v>
      </c>
      <c r="B11930" s="35" t="s">
        <v>22102</v>
      </c>
      <c r="C11930" s="20">
        <v>6031300.0000000009</v>
      </c>
      <c r="D11930" s="33">
        <f t="shared" si="225"/>
        <v>5483000</v>
      </c>
      <c r="E11930" s="34">
        <f t="shared" si="226"/>
        <v>0.10000000000000017</v>
      </c>
      <c r="F11930" s="35" t="s">
        <v>4976</v>
      </c>
      <c r="G11930" s="32" t="s">
        <v>4984</v>
      </c>
      <c r="H11930" s="35"/>
    </row>
    <row r="11931" spans="1:8" x14ac:dyDescent="0.25">
      <c r="A11931" s="35" t="s">
        <v>22103</v>
      </c>
      <c r="B11931" s="35" t="s">
        <v>22104</v>
      </c>
      <c r="C11931" s="20">
        <v>6164400.0000000009</v>
      </c>
      <c r="D11931" s="33">
        <f t="shared" si="225"/>
        <v>5604000</v>
      </c>
      <c r="E11931" s="34">
        <f t="shared" si="226"/>
        <v>0.10000000000000017</v>
      </c>
      <c r="F11931" s="35" t="s">
        <v>4976</v>
      </c>
      <c r="G11931" s="32" t="s">
        <v>4984</v>
      </c>
      <c r="H11931" s="35"/>
    </row>
    <row r="11932" spans="1:8" x14ac:dyDescent="0.25">
      <c r="A11932" s="35" t="s">
        <v>22105</v>
      </c>
      <c r="B11932" s="35" t="s">
        <v>22106</v>
      </c>
      <c r="C11932" s="20">
        <v>6164400.0000000009</v>
      </c>
      <c r="D11932" s="33">
        <f t="shared" si="225"/>
        <v>5604000</v>
      </c>
      <c r="E11932" s="34">
        <f t="shared" si="226"/>
        <v>0.10000000000000017</v>
      </c>
      <c r="F11932" s="35" t="s">
        <v>4976</v>
      </c>
      <c r="G11932" s="32" t="s">
        <v>4984</v>
      </c>
      <c r="H11932" s="35"/>
    </row>
    <row r="11933" spans="1:8" x14ac:dyDescent="0.25">
      <c r="A11933" s="35" t="s">
        <v>22107</v>
      </c>
      <c r="B11933" s="35" t="s">
        <v>22108</v>
      </c>
      <c r="C11933" s="20">
        <v>6230400.0000000009</v>
      </c>
      <c r="D11933" s="33">
        <f t="shared" si="225"/>
        <v>5664000</v>
      </c>
      <c r="E11933" s="34">
        <f t="shared" si="226"/>
        <v>0.10000000000000016</v>
      </c>
      <c r="F11933" s="35" t="s">
        <v>4976</v>
      </c>
      <c r="G11933" s="32" t="s">
        <v>4984</v>
      </c>
      <c r="H11933" s="35"/>
    </row>
    <row r="11934" spans="1:8" x14ac:dyDescent="0.25">
      <c r="A11934" s="35" t="s">
        <v>22109</v>
      </c>
      <c r="B11934" s="35" t="s">
        <v>22110</v>
      </c>
      <c r="C11934" s="20">
        <v>6118200.0000000009</v>
      </c>
      <c r="D11934" s="33">
        <f t="shared" si="225"/>
        <v>5562000</v>
      </c>
      <c r="E11934" s="34">
        <f t="shared" si="226"/>
        <v>0.10000000000000017</v>
      </c>
      <c r="F11934" s="35" t="s">
        <v>4976</v>
      </c>
      <c r="G11934" s="32" t="s">
        <v>4984</v>
      </c>
      <c r="H11934" s="35"/>
    </row>
    <row r="11935" spans="1:8" x14ac:dyDescent="0.25">
      <c r="A11935" s="35" t="s">
        <v>22111</v>
      </c>
      <c r="B11935" s="35" t="s">
        <v>22112</v>
      </c>
      <c r="C11935" s="20">
        <v>6230400.0000000009</v>
      </c>
      <c r="D11935" s="33">
        <f t="shared" si="225"/>
        <v>5664000</v>
      </c>
      <c r="E11935" s="34">
        <f t="shared" si="226"/>
        <v>0.10000000000000016</v>
      </c>
      <c r="F11935" s="35" t="s">
        <v>4976</v>
      </c>
      <c r="G11935" s="32" t="s">
        <v>4984</v>
      </c>
      <c r="H11935" s="35"/>
    </row>
    <row r="11936" spans="1:8" x14ac:dyDescent="0.25">
      <c r="A11936" s="35" t="s">
        <v>22113</v>
      </c>
      <c r="B11936" s="35" t="s">
        <v>22114</v>
      </c>
      <c r="C11936" s="20">
        <v>6275500.0000000009</v>
      </c>
      <c r="D11936" s="33">
        <f t="shared" si="225"/>
        <v>5705000</v>
      </c>
      <c r="E11936" s="34">
        <f t="shared" si="226"/>
        <v>0.10000000000000016</v>
      </c>
      <c r="F11936" s="35" t="s">
        <v>4976</v>
      </c>
      <c r="G11936" s="32" t="s">
        <v>4984</v>
      </c>
      <c r="H11936" s="35"/>
    </row>
    <row r="11937" spans="1:8" x14ac:dyDescent="0.25">
      <c r="A11937" s="35" t="s">
        <v>22115</v>
      </c>
      <c r="B11937" s="35" t="s">
        <v>22116</v>
      </c>
      <c r="C11937" s="20">
        <v>6453700.0000000009</v>
      </c>
      <c r="D11937" s="33">
        <f t="shared" si="225"/>
        <v>5867000</v>
      </c>
      <c r="E11937" s="34">
        <f t="shared" si="226"/>
        <v>0.10000000000000016</v>
      </c>
      <c r="F11937" s="35" t="s">
        <v>4976</v>
      </c>
      <c r="G11937" s="32" t="s">
        <v>4984</v>
      </c>
      <c r="H11937" s="35"/>
    </row>
    <row r="11938" spans="1:8" x14ac:dyDescent="0.25">
      <c r="A11938" s="35" t="s">
        <v>22117</v>
      </c>
      <c r="B11938" s="35" t="s">
        <v>22118</v>
      </c>
      <c r="C11938" s="20">
        <v>5894900.0000000009</v>
      </c>
      <c r="D11938" s="33">
        <f t="shared" si="225"/>
        <v>5359000</v>
      </c>
      <c r="E11938" s="34">
        <f t="shared" si="226"/>
        <v>0.10000000000000017</v>
      </c>
      <c r="F11938" s="35" t="s">
        <v>4976</v>
      </c>
      <c r="G11938" s="32" t="s">
        <v>4984</v>
      </c>
      <c r="H11938" s="35"/>
    </row>
    <row r="11939" spans="1:8" x14ac:dyDescent="0.25">
      <c r="A11939" s="35" t="s">
        <v>22119</v>
      </c>
      <c r="B11939" s="35" t="s">
        <v>22120</v>
      </c>
      <c r="C11939" s="20">
        <v>5591300</v>
      </c>
      <c r="D11939" s="33">
        <f t="shared" si="225"/>
        <v>5083000</v>
      </c>
      <c r="E11939" s="34">
        <f t="shared" si="226"/>
        <v>0.1</v>
      </c>
      <c r="F11939" s="35" t="s">
        <v>4976</v>
      </c>
      <c r="G11939" s="32" t="s">
        <v>4984</v>
      </c>
      <c r="H11939" s="35"/>
    </row>
    <row r="11940" spans="1:8" x14ac:dyDescent="0.25">
      <c r="A11940" s="35" t="s">
        <v>22121</v>
      </c>
      <c r="B11940" s="35" t="s">
        <v>22122</v>
      </c>
      <c r="C11940" s="20">
        <v>5989500.0000000009</v>
      </c>
      <c r="D11940" s="33">
        <f t="shared" si="225"/>
        <v>5445000</v>
      </c>
      <c r="E11940" s="34">
        <f t="shared" si="226"/>
        <v>0.10000000000000017</v>
      </c>
      <c r="F11940" s="35" t="s">
        <v>4976</v>
      </c>
      <c r="G11940" s="32" t="s">
        <v>4984</v>
      </c>
      <c r="H11940" s="35"/>
    </row>
    <row r="11941" spans="1:8" x14ac:dyDescent="0.25">
      <c r="A11941" s="35" t="s">
        <v>22123</v>
      </c>
      <c r="B11941" s="35" t="s">
        <v>22124</v>
      </c>
      <c r="C11941" s="20">
        <v>5878400.0000000009</v>
      </c>
      <c r="D11941" s="33">
        <f t="shared" si="225"/>
        <v>5344000</v>
      </c>
      <c r="E11941" s="34">
        <f t="shared" si="226"/>
        <v>0.10000000000000017</v>
      </c>
      <c r="F11941" s="35" t="s">
        <v>4976</v>
      </c>
      <c r="G11941" s="32" t="s">
        <v>4984</v>
      </c>
      <c r="H11941" s="35"/>
    </row>
    <row r="11942" spans="1:8" x14ac:dyDescent="0.25">
      <c r="A11942" s="35" t="s">
        <v>22125</v>
      </c>
      <c r="B11942" s="35" t="s">
        <v>22126</v>
      </c>
      <c r="C11942" s="20">
        <v>6031300.0000000009</v>
      </c>
      <c r="D11942" s="33">
        <f t="shared" si="225"/>
        <v>5483000</v>
      </c>
      <c r="E11942" s="34">
        <f t="shared" si="226"/>
        <v>0.10000000000000017</v>
      </c>
      <c r="F11942" s="35" t="s">
        <v>4976</v>
      </c>
      <c r="G11942" s="32" t="s">
        <v>4984</v>
      </c>
      <c r="H11942" s="35"/>
    </row>
    <row r="11943" spans="1:8" x14ac:dyDescent="0.25">
      <c r="A11943" s="35" t="s">
        <v>22127</v>
      </c>
      <c r="B11943" s="35" t="s">
        <v>22128</v>
      </c>
      <c r="C11943" s="20">
        <v>6218300.0000000009</v>
      </c>
      <c r="D11943" s="33">
        <f t="shared" si="225"/>
        <v>5653000</v>
      </c>
      <c r="E11943" s="34">
        <f t="shared" si="226"/>
        <v>0.10000000000000016</v>
      </c>
      <c r="F11943" s="35" t="s">
        <v>4976</v>
      </c>
      <c r="G11943" s="32" t="s">
        <v>4984</v>
      </c>
      <c r="H11943" s="35"/>
    </row>
    <row r="11944" spans="1:8" x14ac:dyDescent="0.25">
      <c r="A11944" s="35" t="s">
        <v>22129</v>
      </c>
      <c r="B11944" s="35" t="s">
        <v>22130</v>
      </c>
      <c r="C11944" s="20">
        <v>6479000.0000000009</v>
      </c>
      <c r="D11944" s="33">
        <f t="shared" si="225"/>
        <v>5890000</v>
      </c>
      <c r="E11944" s="34">
        <f t="shared" si="226"/>
        <v>0.10000000000000016</v>
      </c>
      <c r="F11944" s="35" t="s">
        <v>4976</v>
      </c>
      <c r="G11944" s="32" t="s">
        <v>4984</v>
      </c>
      <c r="H11944" s="35"/>
    </row>
    <row r="11945" spans="1:8" x14ac:dyDescent="0.25">
      <c r="A11945" s="35" t="s">
        <v>22131</v>
      </c>
      <c r="B11945" s="35" t="s">
        <v>22132</v>
      </c>
      <c r="C11945" s="20">
        <v>6718800.0000000009</v>
      </c>
      <c r="D11945" s="33">
        <f t="shared" si="225"/>
        <v>6108000</v>
      </c>
      <c r="E11945" s="34">
        <f t="shared" si="226"/>
        <v>0.10000000000000016</v>
      </c>
      <c r="F11945" s="35" t="s">
        <v>4976</v>
      </c>
      <c r="G11945" s="32" t="s">
        <v>4984</v>
      </c>
      <c r="H11945" s="35"/>
    </row>
    <row r="11946" spans="1:8" x14ac:dyDescent="0.25">
      <c r="A11946" s="35" t="s">
        <v>22133</v>
      </c>
      <c r="B11946" s="35" t="s">
        <v>22134</v>
      </c>
      <c r="C11946" s="20">
        <v>9263100</v>
      </c>
      <c r="D11946" s="33">
        <f t="shared" si="225"/>
        <v>8421000</v>
      </c>
      <c r="E11946" s="34">
        <f t="shared" si="226"/>
        <v>0.1</v>
      </c>
      <c r="F11946" s="35" t="s">
        <v>4976</v>
      </c>
      <c r="G11946" s="32" t="s">
        <v>4984</v>
      </c>
      <c r="H11946" s="35"/>
    </row>
    <row r="11947" spans="1:8" x14ac:dyDescent="0.25">
      <c r="A11947" s="35" t="s">
        <v>22135</v>
      </c>
      <c r="B11947" s="35" t="s">
        <v>22136</v>
      </c>
      <c r="C11947" s="20">
        <v>3986400.0000000005</v>
      </c>
      <c r="D11947" s="33">
        <f t="shared" si="225"/>
        <v>3624000</v>
      </c>
      <c r="E11947" s="34">
        <f t="shared" si="226"/>
        <v>0.10000000000000013</v>
      </c>
      <c r="F11947" s="35" t="s">
        <v>4976</v>
      </c>
      <c r="G11947" s="32" t="s">
        <v>4984</v>
      </c>
      <c r="H11947" s="35"/>
    </row>
    <row r="11948" spans="1:8" x14ac:dyDescent="0.25">
      <c r="A11948" s="35" t="s">
        <v>22137</v>
      </c>
      <c r="B11948" s="35" t="s">
        <v>22138</v>
      </c>
      <c r="C11948" s="20">
        <v>5709000</v>
      </c>
      <c r="D11948" s="33">
        <f t="shared" si="225"/>
        <v>5190000</v>
      </c>
      <c r="E11948" s="34">
        <f t="shared" si="226"/>
        <v>0.1</v>
      </c>
      <c r="F11948" s="35" t="s">
        <v>4976</v>
      </c>
      <c r="G11948" s="32" t="s">
        <v>4984</v>
      </c>
      <c r="H11948" s="35"/>
    </row>
    <row r="11949" spans="1:8" x14ac:dyDescent="0.25">
      <c r="A11949" s="35" t="s">
        <v>22139</v>
      </c>
      <c r="B11949" s="35" t="s">
        <v>22140</v>
      </c>
      <c r="C11949" s="20">
        <v>12608200.000000002</v>
      </c>
      <c r="D11949" s="33">
        <f t="shared" si="225"/>
        <v>11462000</v>
      </c>
      <c r="E11949" s="34">
        <f t="shared" si="226"/>
        <v>0.10000000000000016</v>
      </c>
      <c r="F11949" s="35" t="s">
        <v>4976</v>
      </c>
      <c r="G11949" s="32" t="s">
        <v>4984</v>
      </c>
      <c r="H11949" s="35"/>
    </row>
    <row r="11950" spans="1:8" x14ac:dyDescent="0.25">
      <c r="A11950" s="35" t="s">
        <v>22141</v>
      </c>
      <c r="B11950" s="35" t="s">
        <v>22142</v>
      </c>
      <c r="C11950" s="20">
        <v>7353500.0000000009</v>
      </c>
      <c r="D11950" s="33">
        <f t="shared" si="225"/>
        <v>6685000</v>
      </c>
      <c r="E11950" s="34">
        <f t="shared" si="226"/>
        <v>0.10000000000000014</v>
      </c>
      <c r="F11950" s="35" t="s">
        <v>4976</v>
      </c>
      <c r="G11950" s="32" t="s">
        <v>4984</v>
      </c>
      <c r="H11950" s="35"/>
    </row>
    <row r="11951" spans="1:8" x14ac:dyDescent="0.25">
      <c r="A11951" s="35" t="s">
        <v>22143</v>
      </c>
      <c r="B11951" s="35" t="s">
        <v>22144</v>
      </c>
      <c r="C11951" s="20">
        <v>14268100.000000002</v>
      </c>
      <c r="D11951" s="33">
        <f t="shared" si="225"/>
        <v>12971000</v>
      </c>
      <c r="E11951" s="34">
        <f t="shared" si="226"/>
        <v>0.10000000000000014</v>
      </c>
      <c r="F11951" s="35" t="s">
        <v>4976</v>
      </c>
      <c r="G11951" s="32" t="s">
        <v>4984</v>
      </c>
      <c r="H11951" s="35"/>
    </row>
    <row r="11952" spans="1:8" x14ac:dyDescent="0.25">
      <c r="A11952" s="35" t="s">
        <v>22145</v>
      </c>
      <c r="B11952" s="35" t="s">
        <v>22146</v>
      </c>
      <c r="C11952" s="20">
        <v>14140500.000000002</v>
      </c>
      <c r="D11952" s="33">
        <f t="shared" si="225"/>
        <v>12855000</v>
      </c>
      <c r="E11952" s="34">
        <f t="shared" si="226"/>
        <v>0.10000000000000014</v>
      </c>
      <c r="F11952" s="35" t="s">
        <v>4976</v>
      </c>
      <c r="G11952" s="32" t="s">
        <v>4984</v>
      </c>
      <c r="H11952" s="35"/>
    </row>
    <row r="11953" spans="1:8" x14ac:dyDescent="0.25">
      <c r="A11953" s="35" t="s">
        <v>22147</v>
      </c>
      <c r="B11953" s="35" t="s">
        <v>22148</v>
      </c>
      <c r="C11953" s="20">
        <v>14933600.000000002</v>
      </c>
      <c r="D11953" s="33">
        <f t="shared" si="225"/>
        <v>13576000</v>
      </c>
      <c r="E11953" s="34">
        <f t="shared" si="226"/>
        <v>0.10000000000000013</v>
      </c>
      <c r="F11953" s="35" t="s">
        <v>4976</v>
      </c>
      <c r="G11953" s="32" t="s">
        <v>4984</v>
      </c>
      <c r="H11953" s="35"/>
    </row>
    <row r="11954" spans="1:8" x14ac:dyDescent="0.25">
      <c r="A11954" s="35" t="s">
        <v>22149</v>
      </c>
      <c r="B11954" s="35" t="s">
        <v>22150</v>
      </c>
      <c r="C11954" s="20">
        <v>14943500.000000002</v>
      </c>
      <c r="D11954" s="33">
        <f t="shared" si="225"/>
        <v>13585000</v>
      </c>
      <c r="E11954" s="34">
        <f t="shared" si="226"/>
        <v>0.10000000000000013</v>
      </c>
      <c r="F11954" s="35" t="s">
        <v>4976</v>
      </c>
      <c r="G11954" s="32" t="s">
        <v>4984</v>
      </c>
      <c r="H11954" s="35"/>
    </row>
    <row r="11955" spans="1:8" x14ac:dyDescent="0.25">
      <c r="A11955" s="35" t="s">
        <v>22151</v>
      </c>
      <c r="B11955" s="35" t="s">
        <v>22152</v>
      </c>
      <c r="C11955" s="20">
        <v>14907200.000000002</v>
      </c>
      <c r="D11955" s="33">
        <f t="shared" si="225"/>
        <v>13552000</v>
      </c>
      <c r="E11955" s="34">
        <f t="shared" si="226"/>
        <v>0.10000000000000014</v>
      </c>
      <c r="F11955" s="35" t="s">
        <v>4976</v>
      </c>
      <c r="G11955" s="32" t="s">
        <v>4984</v>
      </c>
      <c r="H11955" s="35"/>
    </row>
    <row r="11956" spans="1:8" x14ac:dyDescent="0.25">
      <c r="A11956" s="35" t="s">
        <v>22153</v>
      </c>
      <c r="B11956" s="35" t="s">
        <v>22154</v>
      </c>
      <c r="C11956" s="20">
        <v>16472500.000000002</v>
      </c>
      <c r="D11956" s="33">
        <f t="shared" si="225"/>
        <v>14975000</v>
      </c>
      <c r="E11956" s="34">
        <f t="shared" si="226"/>
        <v>0.10000000000000013</v>
      </c>
      <c r="F11956" s="35" t="s">
        <v>4976</v>
      </c>
      <c r="G11956" s="32" t="s">
        <v>4984</v>
      </c>
      <c r="H11956" s="35"/>
    </row>
    <row r="11957" spans="1:8" x14ac:dyDescent="0.25">
      <c r="A11957" s="35" t="s">
        <v>22155</v>
      </c>
      <c r="B11957" s="35" t="s">
        <v>22156</v>
      </c>
      <c r="C11957" s="20">
        <v>17743000</v>
      </c>
      <c r="D11957" s="33">
        <f t="shared" si="225"/>
        <v>16130000</v>
      </c>
      <c r="E11957" s="34">
        <f t="shared" si="226"/>
        <v>0.1</v>
      </c>
      <c r="F11957" s="35" t="s">
        <v>4976</v>
      </c>
      <c r="G11957" s="32" t="s">
        <v>4984</v>
      </c>
      <c r="H11957" s="35"/>
    </row>
    <row r="11958" spans="1:8" x14ac:dyDescent="0.25">
      <c r="A11958" s="35" t="s">
        <v>22157</v>
      </c>
      <c r="B11958" s="35" t="s">
        <v>22158</v>
      </c>
      <c r="C11958" s="20">
        <v>17613200</v>
      </c>
      <c r="D11958" s="33">
        <f t="shared" si="225"/>
        <v>16012000</v>
      </c>
      <c r="E11958" s="34">
        <f t="shared" si="226"/>
        <v>0.1</v>
      </c>
      <c r="F11958" s="35" t="s">
        <v>4976</v>
      </c>
      <c r="G11958" s="32" t="s">
        <v>4984</v>
      </c>
      <c r="H11958" s="35"/>
    </row>
    <row r="11959" spans="1:8" x14ac:dyDescent="0.25">
      <c r="A11959" s="35" t="s">
        <v>22159</v>
      </c>
      <c r="B11959" s="35" t="s">
        <v>22160</v>
      </c>
      <c r="C11959" s="20">
        <v>17646200</v>
      </c>
      <c r="D11959" s="33">
        <f t="shared" si="225"/>
        <v>16042000</v>
      </c>
      <c r="E11959" s="34">
        <f t="shared" si="226"/>
        <v>0.1</v>
      </c>
      <c r="F11959" s="35" t="s">
        <v>4976</v>
      </c>
      <c r="G11959" s="32" t="s">
        <v>4984</v>
      </c>
      <c r="H11959" s="35"/>
    </row>
    <row r="11960" spans="1:8" x14ac:dyDescent="0.25">
      <c r="A11960" s="35" t="s">
        <v>22161</v>
      </c>
      <c r="B11960" s="35" t="s">
        <v>22162</v>
      </c>
      <c r="C11960" s="20">
        <v>17656100</v>
      </c>
      <c r="D11960" s="33">
        <f t="shared" si="225"/>
        <v>16051000</v>
      </c>
      <c r="E11960" s="34">
        <f t="shared" si="226"/>
        <v>0.1</v>
      </c>
      <c r="F11960" s="35" t="s">
        <v>4976</v>
      </c>
      <c r="G11960" s="32" t="s">
        <v>4984</v>
      </c>
      <c r="H11960" s="35"/>
    </row>
    <row r="11961" spans="1:8" x14ac:dyDescent="0.25">
      <c r="A11961" s="35" t="s">
        <v>22163</v>
      </c>
      <c r="B11961" s="35" t="s">
        <v>22164</v>
      </c>
      <c r="C11961" s="20">
        <v>17892600</v>
      </c>
      <c r="D11961" s="33">
        <f t="shared" si="225"/>
        <v>16266000</v>
      </c>
      <c r="E11961" s="34">
        <f t="shared" si="226"/>
        <v>0.1</v>
      </c>
      <c r="F11961" s="35" t="s">
        <v>4976</v>
      </c>
      <c r="G11961" s="32" t="s">
        <v>4984</v>
      </c>
      <c r="H11961" s="35"/>
    </row>
    <row r="11962" spans="1:8" x14ac:dyDescent="0.25">
      <c r="A11962" s="35" t="s">
        <v>22165</v>
      </c>
      <c r="B11962" s="35" t="s">
        <v>22166</v>
      </c>
      <c r="C11962" s="20">
        <v>7280900.0000000009</v>
      </c>
      <c r="D11962" s="33">
        <f t="shared" si="225"/>
        <v>6619000</v>
      </c>
      <c r="E11962" s="34">
        <f t="shared" si="226"/>
        <v>0.10000000000000014</v>
      </c>
      <c r="F11962" s="35" t="s">
        <v>4976</v>
      </c>
      <c r="G11962" s="32" t="s">
        <v>5495</v>
      </c>
      <c r="H11962" s="35"/>
    </row>
    <row r="11963" spans="1:8" x14ac:dyDescent="0.25">
      <c r="A11963" s="35" t="s">
        <v>22167</v>
      </c>
      <c r="B11963" s="35" t="s">
        <v>22168</v>
      </c>
      <c r="C11963" s="20">
        <v>8859400</v>
      </c>
      <c r="D11963" s="33">
        <f t="shared" si="225"/>
        <v>8054000</v>
      </c>
      <c r="E11963" s="34">
        <f t="shared" si="226"/>
        <v>0.1</v>
      </c>
      <c r="F11963" s="35" t="s">
        <v>4976</v>
      </c>
      <c r="G11963" s="32" t="s">
        <v>5495</v>
      </c>
      <c r="H11963" s="35"/>
    </row>
    <row r="11964" spans="1:8" x14ac:dyDescent="0.25">
      <c r="A11964" s="35" t="s">
        <v>22169</v>
      </c>
      <c r="B11964" s="35" t="s">
        <v>22170</v>
      </c>
      <c r="C11964" s="20">
        <v>31307100.000000004</v>
      </c>
      <c r="D11964" s="33">
        <f t="shared" si="225"/>
        <v>28461000</v>
      </c>
      <c r="E11964" s="34">
        <f t="shared" si="226"/>
        <v>0.10000000000000013</v>
      </c>
      <c r="F11964" s="35" t="s">
        <v>4976</v>
      </c>
      <c r="G11964" s="32" t="s">
        <v>22171</v>
      </c>
      <c r="H11964" s="35"/>
    </row>
    <row r="11965" spans="1:8" x14ac:dyDescent="0.25">
      <c r="A11965" s="35" t="s">
        <v>22172</v>
      </c>
      <c r="B11965" s="35" t="s">
        <v>22173</v>
      </c>
      <c r="C11965" s="20">
        <v>31768000.000000004</v>
      </c>
      <c r="D11965" s="33">
        <f t="shared" si="225"/>
        <v>28880000</v>
      </c>
      <c r="E11965" s="34">
        <f t="shared" si="226"/>
        <v>0.10000000000000013</v>
      </c>
      <c r="F11965" s="35" t="s">
        <v>4976</v>
      </c>
      <c r="G11965" s="32" t="s">
        <v>22171</v>
      </c>
      <c r="H11965" s="35"/>
    </row>
    <row r="11966" spans="1:8" x14ac:dyDescent="0.25">
      <c r="A11966" s="35" t="s">
        <v>22174</v>
      </c>
      <c r="B11966" s="35" t="s">
        <v>22175</v>
      </c>
      <c r="C11966" s="20">
        <v>69480400</v>
      </c>
      <c r="D11966" s="33">
        <f t="shared" si="225"/>
        <v>63164000</v>
      </c>
      <c r="E11966" s="34">
        <f t="shared" si="226"/>
        <v>0.1</v>
      </c>
      <c r="F11966" s="35" t="s">
        <v>4976</v>
      </c>
      <c r="G11966" s="32" t="s">
        <v>22171</v>
      </c>
      <c r="H11966" s="35"/>
    </row>
    <row r="11967" spans="1:8" x14ac:dyDescent="0.25">
      <c r="A11967" s="35" t="s">
        <v>22176</v>
      </c>
      <c r="B11967" s="35" t="s">
        <v>22177</v>
      </c>
      <c r="C11967" s="20">
        <v>21766800</v>
      </c>
      <c r="D11967" s="33">
        <f t="shared" si="225"/>
        <v>19788000</v>
      </c>
      <c r="E11967" s="34">
        <f t="shared" si="226"/>
        <v>0.1</v>
      </c>
      <c r="F11967" s="35" t="s">
        <v>4976</v>
      </c>
      <c r="G11967" s="32" t="s">
        <v>22171</v>
      </c>
      <c r="H11967" s="35"/>
    </row>
    <row r="11968" spans="1:8" x14ac:dyDescent="0.25">
      <c r="A11968" s="35" t="s">
        <v>22178</v>
      </c>
      <c r="B11968" s="35" t="s">
        <v>22179</v>
      </c>
      <c r="C11968" s="20">
        <v>32520400.000000004</v>
      </c>
      <c r="D11968" s="33">
        <f t="shared" si="225"/>
        <v>29564000</v>
      </c>
      <c r="E11968" s="34">
        <f t="shared" si="226"/>
        <v>0.10000000000000013</v>
      </c>
      <c r="F11968" s="35" t="s">
        <v>4976</v>
      </c>
      <c r="G11968" s="32" t="s">
        <v>22171</v>
      </c>
      <c r="H11968" s="35"/>
    </row>
    <row r="11969" spans="1:8" x14ac:dyDescent="0.25">
      <c r="A11969" s="35" t="s">
        <v>22180</v>
      </c>
      <c r="B11969" s="35" t="s">
        <v>22181</v>
      </c>
      <c r="C11969" s="20">
        <v>71110600</v>
      </c>
      <c r="D11969" s="33">
        <f t="shared" si="225"/>
        <v>64646000</v>
      </c>
      <c r="E11969" s="34">
        <f t="shared" si="226"/>
        <v>0.1</v>
      </c>
      <c r="F11969" s="35" t="s">
        <v>4976</v>
      </c>
      <c r="G11969" s="32" t="s">
        <v>22171</v>
      </c>
      <c r="H11969" s="35"/>
    </row>
    <row r="11970" spans="1:8" x14ac:dyDescent="0.25">
      <c r="A11970" s="35" t="s">
        <v>22182</v>
      </c>
      <c r="B11970" s="35" t="s">
        <v>22183</v>
      </c>
      <c r="C11970" s="20">
        <v>174006800</v>
      </c>
      <c r="D11970" s="33">
        <f t="shared" si="225"/>
        <v>158188000</v>
      </c>
      <c r="E11970" s="34">
        <f t="shared" si="226"/>
        <v>0.1</v>
      </c>
      <c r="F11970" s="35" t="s">
        <v>4976</v>
      </c>
      <c r="G11970" s="32" t="s">
        <v>22171</v>
      </c>
      <c r="H11970" s="35"/>
    </row>
    <row r="11971" spans="1:8" x14ac:dyDescent="0.25">
      <c r="A11971" s="35" t="s">
        <v>22184</v>
      </c>
      <c r="B11971" s="35" t="s">
        <v>22185</v>
      </c>
      <c r="C11971" s="20">
        <v>156172500</v>
      </c>
      <c r="D11971" s="33">
        <f t="shared" si="225"/>
        <v>141975000</v>
      </c>
      <c r="E11971" s="34">
        <f t="shared" si="226"/>
        <v>0.1</v>
      </c>
      <c r="F11971" s="35" t="s">
        <v>4976</v>
      </c>
      <c r="G11971" s="32" t="s">
        <v>22171</v>
      </c>
      <c r="H11971" s="35"/>
    </row>
    <row r="11972" spans="1:8" x14ac:dyDescent="0.25">
      <c r="A11972" s="35" t="s">
        <v>22186</v>
      </c>
      <c r="B11972" s="35" t="s">
        <v>22187</v>
      </c>
      <c r="C11972" s="20">
        <v>202402200.00000003</v>
      </c>
      <c r="D11972" s="33">
        <f t="shared" si="225"/>
        <v>184002000</v>
      </c>
      <c r="E11972" s="34">
        <f t="shared" si="226"/>
        <v>0.10000000000000016</v>
      </c>
      <c r="F11972" s="35" t="s">
        <v>4976</v>
      </c>
      <c r="G11972" s="32" t="s">
        <v>22171</v>
      </c>
      <c r="H11972" s="35"/>
    </row>
    <row r="11973" spans="1:8" x14ac:dyDescent="0.25">
      <c r="A11973" s="35" t="s">
        <v>22188</v>
      </c>
      <c r="B11973" s="35" t="s">
        <v>22189</v>
      </c>
      <c r="C11973" s="20">
        <v>202402200.00000003</v>
      </c>
      <c r="D11973" s="33">
        <f t="shared" si="225"/>
        <v>184002000</v>
      </c>
      <c r="E11973" s="34">
        <f t="shared" si="226"/>
        <v>0.10000000000000016</v>
      </c>
      <c r="F11973" s="35" t="s">
        <v>4976</v>
      </c>
      <c r="G11973" s="32" t="s">
        <v>22171</v>
      </c>
      <c r="H11973" s="35"/>
    </row>
    <row r="11974" spans="1:8" x14ac:dyDescent="0.25">
      <c r="A11974" s="35" t="s">
        <v>22190</v>
      </c>
      <c r="B11974" s="35" t="s">
        <v>22191</v>
      </c>
      <c r="C11974" s="20">
        <v>180679400</v>
      </c>
      <c r="D11974" s="33">
        <f t="shared" si="225"/>
        <v>164254000</v>
      </c>
      <c r="E11974" s="34">
        <f t="shared" si="226"/>
        <v>0.1</v>
      </c>
      <c r="F11974" s="35" t="s">
        <v>4976</v>
      </c>
      <c r="G11974" s="32" t="s">
        <v>22171</v>
      </c>
      <c r="H11974" s="35"/>
    </row>
    <row r="11975" spans="1:8" x14ac:dyDescent="0.25">
      <c r="A11975" s="35" t="s">
        <v>22192</v>
      </c>
      <c r="B11975" s="35" t="s">
        <v>22193</v>
      </c>
      <c r="C11975" s="20">
        <v>190346200.00000003</v>
      </c>
      <c r="D11975" s="33">
        <f t="shared" ref="D11975:D12038" si="227">ROUND(C11975/1.1,0)</f>
        <v>173042000</v>
      </c>
      <c r="E11975" s="34">
        <f t="shared" si="226"/>
        <v>0.10000000000000017</v>
      </c>
      <c r="F11975" s="35" t="s">
        <v>4976</v>
      </c>
      <c r="G11975" s="32" t="s">
        <v>22171</v>
      </c>
      <c r="H11975" s="35"/>
    </row>
    <row r="11976" spans="1:8" x14ac:dyDescent="0.25">
      <c r="A11976" s="35" t="s">
        <v>22194</v>
      </c>
      <c r="B11976" s="35" t="s">
        <v>22195</v>
      </c>
      <c r="C11976" s="20">
        <v>204425100.00000003</v>
      </c>
      <c r="D11976" s="33">
        <f t="shared" si="227"/>
        <v>185841000</v>
      </c>
      <c r="E11976" s="34">
        <f t="shared" si="226"/>
        <v>0.10000000000000016</v>
      </c>
      <c r="F11976" s="35" t="s">
        <v>4976</v>
      </c>
      <c r="G11976" s="32" t="s">
        <v>22171</v>
      </c>
      <c r="H11976" s="35"/>
    </row>
    <row r="11977" spans="1:8" x14ac:dyDescent="0.25">
      <c r="A11977" s="35" t="s">
        <v>22196</v>
      </c>
      <c r="B11977" s="35" t="s">
        <v>22197</v>
      </c>
      <c r="C11977" s="20">
        <v>180842200</v>
      </c>
      <c r="D11977" s="33">
        <f t="shared" si="227"/>
        <v>164402000</v>
      </c>
      <c r="E11977" s="34">
        <f t="shared" si="226"/>
        <v>0.1</v>
      </c>
      <c r="F11977" s="35" t="s">
        <v>4976</v>
      </c>
      <c r="G11977" s="32" t="s">
        <v>22171</v>
      </c>
      <c r="H11977" s="35"/>
    </row>
    <row r="11978" spans="1:8" x14ac:dyDescent="0.25">
      <c r="A11978" s="35" t="s">
        <v>22198</v>
      </c>
      <c r="B11978" s="35" t="s">
        <v>22199</v>
      </c>
      <c r="C11978" s="20">
        <v>228899000.00000003</v>
      </c>
      <c r="D11978" s="33">
        <f t="shared" si="227"/>
        <v>208090000</v>
      </c>
      <c r="E11978" s="34">
        <f t="shared" si="226"/>
        <v>0.10000000000000014</v>
      </c>
      <c r="F11978" s="35" t="s">
        <v>4976</v>
      </c>
      <c r="G11978" s="32" t="s">
        <v>22171</v>
      </c>
      <c r="H11978" s="35"/>
    </row>
    <row r="11979" spans="1:8" x14ac:dyDescent="0.25">
      <c r="A11979" s="35" t="s">
        <v>22200</v>
      </c>
      <c r="B11979" s="35" t="s">
        <v>22201</v>
      </c>
      <c r="C11979" s="20">
        <v>208915300.00000003</v>
      </c>
      <c r="D11979" s="33">
        <f t="shared" si="227"/>
        <v>189923000</v>
      </c>
      <c r="E11979" s="34">
        <f t="shared" si="226"/>
        <v>0.10000000000000016</v>
      </c>
      <c r="F11979" s="35" t="s">
        <v>4976</v>
      </c>
      <c r="G11979" s="32" t="s">
        <v>22171</v>
      </c>
      <c r="H11979" s="35"/>
    </row>
    <row r="11980" spans="1:8" x14ac:dyDescent="0.25">
      <c r="A11980" s="35" t="s">
        <v>22202</v>
      </c>
      <c r="B11980" s="35" t="s">
        <v>22203</v>
      </c>
      <c r="C11980" s="20">
        <v>283809900</v>
      </c>
      <c r="D11980" s="33">
        <f t="shared" si="227"/>
        <v>258009000</v>
      </c>
      <c r="E11980" s="34">
        <f t="shared" si="226"/>
        <v>0.1</v>
      </c>
      <c r="F11980" s="35" t="s">
        <v>4976</v>
      </c>
      <c r="G11980" s="32" t="s">
        <v>22171</v>
      </c>
      <c r="H11980" s="35"/>
    </row>
    <row r="11981" spans="1:8" x14ac:dyDescent="0.25">
      <c r="A11981" s="35" t="s">
        <v>22204</v>
      </c>
      <c r="B11981" s="35" t="s">
        <v>22205</v>
      </c>
      <c r="C11981" s="20">
        <v>208908700.00000003</v>
      </c>
      <c r="D11981" s="33">
        <f t="shared" si="227"/>
        <v>189917000</v>
      </c>
      <c r="E11981" s="34">
        <f t="shared" si="226"/>
        <v>0.10000000000000016</v>
      </c>
      <c r="F11981" s="35" t="s">
        <v>4976</v>
      </c>
      <c r="G11981" s="32" t="s">
        <v>22171</v>
      </c>
      <c r="H11981" s="35"/>
    </row>
    <row r="11982" spans="1:8" x14ac:dyDescent="0.25">
      <c r="A11982" s="35" t="s">
        <v>22206</v>
      </c>
      <c r="B11982" s="35" t="s">
        <v>22207</v>
      </c>
      <c r="C11982" s="20">
        <v>208908700.00000003</v>
      </c>
      <c r="D11982" s="33">
        <f t="shared" si="227"/>
        <v>189917000</v>
      </c>
      <c r="E11982" s="34">
        <f t="shared" si="226"/>
        <v>0.10000000000000016</v>
      </c>
      <c r="F11982" s="35" t="s">
        <v>4976</v>
      </c>
      <c r="G11982" s="32" t="s">
        <v>22171</v>
      </c>
      <c r="H11982" s="35"/>
    </row>
    <row r="11983" spans="1:8" x14ac:dyDescent="0.25">
      <c r="A11983" s="35" t="s">
        <v>22208</v>
      </c>
      <c r="B11983" s="35" t="s">
        <v>22209</v>
      </c>
      <c r="C11983" s="20">
        <v>215437200.00000003</v>
      </c>
      <c r="D11983" s="33">
        <f t="shared" si="227"/>
        <v>195852000</v>
      </c>
      <c r="E11983" s="34">
        <f t="shared" si="226"/>
        <v>0.10000000000000016</v>
      </c>
      <c r="F11983" s="35" t="s">
        <v>4976</v>
      </c>
      <c r="G11983" s="32" t="s">
        <v>22171</v>
      </c>
      <c r="H11983" s="35"/>
    </row>
    <row r="11984" spans="1:8" x14ac:dyDescent="0.25">
      <c r="A11984" s="35" t="s">
        <v>22210</v>
      </c>
      <c r="B11984" s="35" t="s">
        <v>22211</v>
      </c>
      <c r="C11984" s="20">
        <v>221284800.00000003</v>
      </c>
      <c r="D11984" s="33">
        <f t="shared" si="227"/>
        <v>201168000</v>
      </c>
      <c r="E11984" s="34">
        <f t="shared" si="226"/>
        <v>0.10000000000000014</v>
      </c>
      <c r="F11984" s="35" t="s">
        <v>4976</v>
      </c>
      <c r="G11984" s="32" t="s">
        <v>22171</v>
      </c>
      <c r="H11984" s="35"/>
    </row>
    <row r="11985" spans="1:8" x14ac:dyDescent="0.25">
      <c r="A11985" s="35" t="s">
        <v>22212</v>
      </c>
      <c r="B11985" s="35" t="s">
        <v>22213</v>
      </c>
      <c r="C11985" s="20">
        <v>201256000.00000003</v>
      </c>
      <c r="D11985" s="33">
        <f t="shared" si="227"/>
        <v>182960000</v>
      </c>
      <c r="E11985" s="34">
        <f t="shared" si="226"/>
        <v>0.10000000000000016</v>
      </c>
      <c r="F11985" s="35" t="s">
        <v>4976</v>
      </c>
      <c r="G11985" s="32" t="s">
        <v>22171</v>
      </c>
      <c r="H11985" s="35"/>
    </row>
    <row r="11986" spans="1:8" x14ac:dyDescent="0.25">
      <c r="A11986" s="35" t="s">
        <v>22214</v>
      </c>
      <c r="B11986" s="35" t="s">
        <v>22214</v>
      </c>
      <c r="C11986" s="20">
        <v>201256000.00000003</v>
      </c>
      <c r="D11986" s="33">
        <f t="shared" si="227"/>
        <v>182960000</v>
      </c>
      <c r="E11986" s="34">
        <f t="shared" si="226"/>
        <v>0.10000000000000016</v>
      </c>
      <c r="F11986" s="35" t="s">
        <v>4976</v>
      </c>
      <c r="G11986" s="32" t="s">
        <v>22171</v>
      </c>
      <c r="H11986" s="35"/>
    </row>
    <row r="11987" spans="1:8" x14ac:dyDescent="0.25">
      <c r="A11987" s="35" t="s">
        <v>22215</v>
      </c>
      <c r="B11987" s="35" t="s">
        <v>22201</v>
      </c>
      <c r="C11987" s="20">
        <v>209264000.00000003</v>
      </c>
      <c r="D11987" s="33">
        <f t="shared" si="227"/>
        <v>190240000</v>
      </c>
      <c r="E11987" s="34">
        <f t="shared" si="226"/>
        <v>0.10000000000000016</v>
      </c>
      <c r="F11987" s="35" t="s">
        <v>4976</v>
      </c>
      <c r="G11987" s="32" t="s">
        <v>22171</v>
      </c>
      <c r="H11987" s="35"/>
    </row>
    <row r="11988" spans="1:8" x14ac:dyDescent="0.25">
      <c r="A11988" s="35" t="s">
        <v>22216</v>
      </c>
      <c r="B11988" s="35" t="s">
        <v>22201</v>
      </c>
      <c r="C11988" s="20">
        <v>198128700.00000003</v>
      </c>
      <c r="D11988" s="33">
        <f t="shared" si="227"/>
        <v>180117000</v>
      </c>
      <c r="E11988" s="34">
        <f t="shared" si="226"/>
        <v>0.10000000000000017</v>
      </c>
      <c r="F11988" s="35" t="s">
        <v>4976</v>
      </c>
      <c r="G11988" s="32" t="s">
        <v>22171</v>
      </c>
      <c r="H11988" s="35"/>
    </row>
    <row r="11989" spans="1:8" x14ac:dyDescent="0.25">
      <c r="A11989" s="35" t="s">
        <v>22217</v>
      </c>
      <c r="B11989" s="35" t="s">
        <v>22218</v>
      </c>
      <c r="C11989" s="20">
        <v>209844800.00000003</v>
      </c>
      <c r="D11989" s="33">
        <f t="shared" si="227"/>
        <v>190768000</v>
      </c>
      <c r="E11989" s="34">
        <f t="shared" si="226"/>
        <v>0.10000000000000016</v>
      </c>
      <c r="F11989" s="35" t="s">
        <v>4976</v>
      </c>
      <c r="G11989" s="32" t="s">
        <v>22171</v>
      </c>
      <c r="H11989" s="35"/>
    </row>
    <row r="11990" spans="1:8" x14ac:dyDescent="0.25">
      <c r="A11990" s="35" t="s">
        <v>22219</v>
      </c>
      <c r="B11990" s="35" t="s">
        <v>22220</v>
      </c>
      <c r="C11990" s="20">
        <v>198122100.00000003</v>
      </c>
      <c r="D11990" s="33">
        <f t="shared" si="227"/>
        <v>180111000</v>
      </c>
      <c r="E11990" s="34">
        <f t="shared" si="226"/>
        <v>0.10000000000000017</v>
      </c>
      <c r="F11990" s="35" t="s">
        <v>4976</v>
      </c>
      <c r="G11990" s="32" t="s">
        <v>22171</v>
      </c>
      <c r="H11990" s="35"/>
    </row>
    <row r="11991" spans="1:8" x14ac:dyDescent="0.25">
      <c r="A11991" s="35" t="s">
        <v>22221</v>
      </c>
      <c r="B11991" s="35" t="s">
        <v>22222</v>
      </c>
      <c r="C11991" s="20">
        <v>159328400</v>
      </c>
      <c r="D11991" s="33">
        <f t="shared" si="227"/>
        <v>144844000</v>
      </c>
      <c r="E11991" s="34">
        <f t="shared" si="226"/>
        <v>0.1</v>
      </c>
      <c r="F11991" s="35" t="s">
        <v>4976</v>
      </c>
      <c r="G11991" s="32" t="s">
        <v>22171</v>
      </c>
      <c r="H11991" s="35"/>
    </row>
    <row r="11992" spans="1:8" x14ac:dyDescent="0.25">
      <c r="A11992" s="35" t="s">
        <v>22223</v>
      </c>
      <c r="B11992" s="35" t="s">
        <v>22224</v>
      </c>
      <c r="C11992" s="20">
        <v>148100700</v>
      </c>
      <c r="D11992" s="33">
        <f t="shared" si="227"/>
        <v>134637000</v>
      </c>
      <c r="E11992" s="34">
        <f t="shared" si="226"/>
        <v>0.1</v>
      </c>
      <c r="F11992" s="35" t="s">
        <v>4976</v>
      </c>
      <c r="G11992" s="32" t="s">
        <v>22171</v>
      </c>
      <c r="H11992" s="35"/>
    </row>
    <row r="11993" spans="1:8" x14ac:dyDescent="0.25">
      <c r="A11993" s="35" t="s">
        <v>22225</v>
      </c>
      <c r="B11993" s="35" t="s">
        <v>22226</v>
      </c>
      <c r="C11993" s="20">
        <v>145238500</v>
      </c>
      <c r="D11993" s="33">
        <f t="shared" si="227"/>
        <v>132035000</v>
      </c>
      <c r="E11993" s="34">
        <f t="shared" ref="E11993:E12056" si="228">(C11993-D11993)/D11993</f>
        <v>0.1</v>
      </c>
      <c r="F11993" s="35" t="s">
        <v>4976</v>
      </c>
      <c r="G11993" s="32" t="s">
        <v>22171</v>
      </c>
      <c r="H11993" s="35"/>
    </row>
    <row r="11994" spans="1:8" x14ac:dyDescent="0.25">
      <c r="A11994" s="35" t="s">
        <v>22227</v>
      </c>
      <c r="B11994" s="35" t="s">
        <v>22197</v>
      </c>
      <c r="C11994" s="20">
        <v>200842400.00000003</v>
      </c>
      <c r="D11994" s="33">
        <f t="shared" si="227"/>
        <v>182584000</v>
      </c>
      <c r="E11994" s="34">
        <f t="shared" si="228"/>
        <v>0.10000000000000016</v>
      </c>
      <c r="F11994" s="35" t="s">
        <v>4976</v>
      </c>
      <c r="G11994" s="32" t="s">
        <v>22171</v>
      </c>
      <c r="H11994" s="35"/>
    </row>
    <row r="11995" spans="1:8" x14ac:dyDescent="0.25">
      <c r="A11995" s="35" t="s">
        <v>22228</v>
      </c>
      <c r="B11995" s="35" t="s">
        <v>22229</v>
      </c>
      <c r="C11995" s="20">
        <v>207370900.00000003</v>
      </c>
      <c r="D11995" s="33">
        <f t="shared" si="227"/>
        <v>188519000</v>
      </c>
      <c r="E11995" s="34">
        <f t="shared" si="228"/>
        <v>0.10000000000000016</v>
      </c>
      <c r="F11995" s="35" t="s">
        <v>4976</v>
      </c>
      <c r="G11995" s="32" t="s">
        <v>22171</v>
      </c>
      <c r="H11995" s="35"/>
    </row>
    <row r="11996" spans="1:8" x14ac:dyDescent="0.25">
      <c r="A11996" s="35" t="s">
        <v>22230</v>
      </c>
      <c r="B11996" s="35" t="s">
        <v>22231</v>
      </c>
      <c r="C11996" s="20">
        <v>211508000.00000003</v>
      </c>
      <c r="D11996" s="33">
        <f t="shared" si="227"/>
        <v>192280000</v>
      </c>
      <c r="E11996" s="34">
        <f t="shared" si="228"/>
        <v>0.10000000000000016</v>
      </c>
      <c r="F11996" s="35" t="s">
        <v>4976</v>
      </c>
      <c r="G11996" s="32" t="s">
        <v>22171</v>
      </c>
      <c r="H11996" s="35"/>
    </row>
    <row r="11997" spans="1:8" x14ac:dyDescent="0.25">
      <c r="A11997" s="35" t="s">
        <v>22232</v>
      </c>
      <c r="B11997" s="35" t="s">
        <v>22233</v>
      </c>
      <c r="C11997" s="20">
        <v>189630100.00000003</v>
      </c>
      <c r="D11997" s="33">
        <f t="shared" si="227"/>
        <v>172391000</v>
      </c>
      <c r="E11997" s="34">
        <f t="shared" si="228"/>
        <v>0.10000000000000017</v>
      </c>
      <c r="F11997" s="35" t="s">
        <v>4976</v>
      </c>
      <c r="G11997" s="32" t="s">
        <v>22171</v>
      </c>
      <c r="H11997" s="35"/>
    </row>
    <row r="11998" spans="1:8" x14ac:dyDescent="0.25">
      <c r="A11998" s="35" t="s">
        <v>22234</v>
      </c>
      <c r="B11998" s="35" t="s">
        <v>22235</v>
      </c>
      <c r="C11998" s="20">
        <v>190060200.00000003</v>
      </c>
      <c r="D11998" s="33">
        <f t="shared" si="227"/>
        <v>172782000</v>
      </c>
      <c r="E11998" s="34">
        <f t="shared" si="228"/>
        <v>0.10000000000000017</v>
      </c>
      <c r="F11998" s="35" t="s">
        <v>4976</v>
      </c>
      <c r="G11998" s="32" t="s">
        <v>22171</v>
      </c>
      <c r="H11998" s="35"/>
    </row>
    <row r="11999" spans="1:8" x14ac:dyDescent="0.25">
      <c r="A11999" s="35" t="s">
        <v>22236</v>
      </c>
      <c r="B11999" s="35" t="s">
        <v>22231</v>
      </c>
      <c r="C11999" s="20">
        <v>190060200.00000003</v>
      </c>
      <c r="D11999" s="33">
        <f t="shared" si="227"/>
        <v>172782000</v>
      </c>
      <c r="E11999" s="34">
        <f t="shared" si="228"/>
        <v>0.10000000000000017</v>
      </c>
      <c r="F11999" s="35" t="s">
        <v>4976</v>
      </c>
      <c r="G11999" s="32" t="s">
        <v>22171</v>
      </c>
      <c r="H11999" s="35"/>
    </row>
    <row r="12000" spans="1:8" x14ac:dyDescent="0.25">
      <c r="A12000" s="35" t="s">
        <v>22237</v>
      </c>
      <c r="B12000" s="35" t="s">
        <v>22224</v>
      </c>
      <c r="C12000" s="20">
        <v>147132700</v>
      </c>
      <c r="D12000" s="33">
        <f t="shared" si="227"/>
        <v>133757000</v>
      </c>
      <c r="E12000" s="34">
        <f t="shared" si="228"/>
        <v>0.1</v>
      </c>
      <c r="F12000" s="35" t="s">
        <v>4976</v>
      </c>
      <c r="G12000" s="32" t="s">
        <v>22171</v>
      </c>
      <c r="H12000" s="35"/>
    </row>
    <row r="12001" spans="1:8" x14ac:dyDescent="0.25">
      <c r="A12001" s="35" t="s">
        <v>22238</v>
      </c>
      <c r="B12001" s="35" t="s">
        <v>22239</v>
      </c>
      <c r="C12001" s="20">
        <v>139340300</v>
      </c>
      <c r="D12001" s="33">
        <f t="shared" si="227"/>
        <v>126673000</v>
      </c>
      <c r="E12001" s="34">
        <f t="shared" si="228"/>
        <v>0.1</v>
      </c>
      <c r="F12001" s="35" t="s">
        <v>4976</v>
      </c>
      <c r="G12001" s="32" t="s">
        <v>22171</v>
      </c>
      <c r="H12001" s="35"/>
    </row>
    <row r="12002" spans="1:8" x14ac:dyDescent="0.25">
      <c r="A12002" s="35" t="s">
        <v>22240</v>
      </c>
      <c r="B12002" s="35" t="s">
        <v>22241</v>
      </c>
      <c r="C12002" s="20">
        <v>139340300</v>
      </c>
      <c r="D12002" s="33">
        <f t="shared" si="227"/>
        <v>126673000</v>
      </c>
      <c r="E12002" s="34">
        <f t="shared" si="228"/>
        <v>0.1</v>
      </c>
      <c r="F12002" s="35" t="s">
        <v>4976</v>
      </c>
      <c r="G12002" s="32" t="s">
        <v>22171</v>
      </c>
      <c r="H12002" s="35"/>
    </row>
    <row r="12003" spans="1:8" x14ac:dyDescent="0.25">
      <c r="A12003" s="35" t="s">
        <v>22242</v>
      </c>
      <c r="B12003" s="35" t="s">
        <v>22243</v>
      </c>
      <c r="C12003" s="20">
        <v>146547500</v>
      </c>
      <c r="D12003" s="33">
        <f t="shared" si="227"/>
        <v>133225000</v>
      </c>
      <c r="E12003" s="34">
        <f t="shared" si="228"/>
        <v>0.1</v>
      </c>
      <c r="F12003" s="35" t="s">
        <v>4976</v>
      </c>
      <c r="G12003" s="32" t="s">
        <v>22171</v>
      </c>
      <c r="H12003" s="35"/>
    </row>
    <row r="12004" spans="1:8" x14ac:dyDescent="0.25">
      <c r="A12004" s="35" t="s">
        <v>22244</v>
      </c>
      <c r="B12004" s="35" t="s">
        <v>22245</v>
      </c>
      <c r="C12004" s="20">
        <v>154888800</v>
      </c>
      <c r="D12004" s="33">
        <f t="shared" si="227"/>
        <v>140808000</v>
      </c>
      <c r="E12004" s="34">
        <f t="shared" si="228"/>
        <v>0.1</v>
      </c>
      <c r="F12004" s="35" t="s">
        <v>4976</v>
      </c>
      <c r="G12004" s="32" t="s">
        <v>22171</v>
      </c>
      <c r="H12004" s="35"/>
    </row>
    <row r="12005" spans="1:8" x14ac:dyDescent="0.25">
      <c r="A12005" s="35" t="s">
        <v>22246</v>
      </c>
      <c r="B12005" s="35" t="s">
        <v>22231</v>
      </c>
      <c r="C12005" s="20">
        <v>136474800</v>
      </c>
      <c r="D12005" s="33">
        <f t="shared" si="227"/>
        <v>124068000</v>
      </c>
      <c r="E12005" s="34">
        <f t="shared" si="228"/>
        <v>0.1</v>
      </c>
      <c r="F12005" s="35" t="s">
        <v>4976</v>
      </c>
      <c r="G12005" s="32" t="s">
        <v>22171</v>
      </c>
      <c r="H12005" s="35"/>
    </row>
    <row r="12006" spans="1:8" x14ac:dyDescent="0.25">
      <c r="A12006" s="35" t="s">
        <v>22247</v>
      </c>
      <c r="B12006" s="35" t="s">
        <v>22248</v>
      </c>
      <c r="C12006" s="20">
        <v>143682000</v>
      </c>
      <c r="D12006" s="33">
        <f t="shared" si="227"/>
        <v>130620000</v>
      </c>
      <c r="E12006" s="34">
        <f t="shared" si="228"/>
        <v>0.1</v>
      </c>
      <c r="F12006" s="35" t="s">
        <v>4976</v>
      </c>
      <c r="G12006" s="32" t="s">
        <v>22171</v>
      </c>
      <c r="H12006" s="35"/>
    </row>
    <row r="12007" spans="1:8" x14ac:dyDescent="0.25">
      <c r="A12007" s="35" t="s">
        <v>22249</v>
      </c>
      <c r="B12007" s="35" t="s">
        <v>22250</v>
      </c>
      <c r="C12007" s="20">
        <v>136471500</v>
      </c>
      <c r="D12007" s="33">
        <f t="shared" si="227"/>
        <v>124065000</v>
      </c>
      <c r="E12007" s="34">
        <f t="shared" si="228"/>
        <v>0.1</v>
      </c>
      <c r="F12007" s="35" t="s">
        <v>4976</v>
      </c>
      <c r="G12007" s="32" t="s">
        <v>22171</v>
      </c>
      <c r="H12007" s="35"/>
    </row>
    <row r="12008" spans="1:8" x14ac:dyDescent="0.25">
      <c r="A12008" s="35" t="s">
        <v>22251</v>
      </c>
      <c r="B12008" s="35" t="s">
        <v>22252</v>
      </c>
      <c r="C12008" s="20">
        <v>138186400</v>
      </c>
      <c r="D12008" s="33">
        <f t="shared" si="227"/>
        <v>125624000</v>
      </c>
      <c r="E12008" s="34">
        <f t="shared" si="228"/>
        <v>0.1</v>
      </c>
      <c r="F12008" s="35" t="s">
        <v>4976</v>
      </c>
      <c r="G12008" s="32" t="s">
        <v>22171</v>
      </c>
      <c r="H12008" s="35"/>
    </row>
    <row r="12009" spans="1:8" x14ac:dyDescent="0.25">
      <c r="A12009" s="35" t="s">
        <v>22253</v>
      </c>
      <c r="B12009" s="35" t="s">
        <v>22254</v>
      </c>
      <c r="C12009" s="20">
        <v>148811300</v>
      </c>
      <c r="D12009" s="33">
        <f t="shared" si="227"/>
        <v>135283000</v>
      </c>
      <c r="E12009" s="34">
        <f t="shared" si="228"/>
        <v>0.1</v>
      </c>
      <c r="F12009" s="35" t="s">
        <v>4976</v>
      </c>
      <c r="G12009" s="32" t="s">
        <v>22171</v>
      </c>
      <c r="H12009" s="35"/>
    </row>
    <row r="12010" spans="1:8" x14ac:dyDescent="0.25">
      <c r="A12010" s="35" t="s">
        <v>22255</v>
      </c>
      <c r="B12010" s="35" t="s">
        <v>22256</v>
      </c>
      <c r="C12010" s="20">
        <v>133035100.00000001</v>
      </c>
      <c r="D12010" s="33">
        <f t="shared" si="227"/>
        <v>120941000</v>
      </c>
      <c r="E12010" s="34">
        <f t="shared" si="228"/>
        <v>0.10000000000000012</v>
      </c>
      <c r="F12010" s="35" t="s">
        <v>4976</v>
      </c>
      <c r="G12010" s="32" t="s">
        <v>22171</v>
      </c>
      <c r="H12010" s="35"/>
    </row>
    <row r="12011" spans="1:8" x14ac:dyDescent="0.25">
      <c r="A12011" s="35" t="s">
        <v>22257</v>
      </c>
      <c r="B12011" s="35" t="s">
        <v>22258</v>
      </c>
      <c r="C12011" s="20">
        <v>136202000</v>
      </c>
      <c r="D12011" s="33">
        <f t="shared" si="227"/>
        <v>123820000</v>
      </c>
      <c r="E12011" s="34">
        <f t="shared" si="228"/>
        <v>0.1</v>
      </c>
      <c r="F12011" s="35" t="s">
        <v>4976</v>
      </c>
      <c r="G12011" s="32" t="s">
        <v>22171</v>
      </c>
      <c r="H12011" s="35"/>
    </row>
    <row r="12012" spans="1:8" x14ac:dyDescent="0.25">
      <c r="A12012" s="35" t="s">
        <v>22259</v>
      </c>
      <c r="B12012" s="35" t="s">
        <v>22239</v>
      </c>
      <c r="C12012" s="20">
        <v>202085400.00000003</v>
      </c>
      <c r="D12012" s="33">
        <f t="shared" si="227"/>
        <v>183714000</v>
      </c>
      <c r="E12012" s="34">
        <f t="shared" si="228"/>
        <v>0.10000000000000016</v>
      </c>
      <c r="F12012" s="35" t="s">
        <v>4976</v>
      </c>
      <c r="G12012" s="32" t="s">
        <v>22171</v>
      </c>
      <c r="H12012" s="35"/>
    </row>
    <row r="12013" spans="1:8" x14ac:dyDescent="0.25">
      <c r="A12013" s="35" t="s">
        <v>22260</v>
      </c>
      <c r="B12013" s="35" t="s">
        <v>22201</v>
      </c>
      <c r="C12013" s="20">
        <v>202743200.00000003</v>
      </c>
      <c r="D12013" s="33">
        <f t="shared" si="227"/>
        <v>184312000</v>
      </c>
      <c r="E12013" s="34">
        <f t="shared" si="228"/>
        <v>0.10000000000000016</v>
      </c>
      <c r="F12013" s="35" t="s">
        <v>4976</v>
      </c>
      <c r="G12013" s="32" t="s">
        <v>22171</v>
      </c>
      <c r="H12013" s="35"/>
    </row>
    <row r="12014" spans="1:8" x14ac:dyDescent="0.25">
      <c r="A12014" s="35" t="s">
        <v>22261</v>
      </c>
      <c r="B12014" s="35" t="s">
        <v>22231</v>
      </c>
      <c r="C12014" s="20">
        <v>192082000.00000003</v>
      </c>
      <c r="D12014" s="33">
        <f t="shared" si="227"/>
        <v>174620000</v>
      </c>
      <c r="E12014" s="34">
        <f t="shared" si="228"/>
        <v>0.10000000000000017</v>
      </c>
      <c r="F12014" s="35" t="s">
        <v>4976</v>
      </c>
      <c r="G12014" s="32" t="s">
        <v>22171</v>
      </c>
      <c r="H12014" s="35"/>
    </row>
    <row r="12015" spans="1:8" x14ac:dyDescent="0.25">
      <c r="A12015" s="35" t="s">
        <v>22262</v>
      </c>
      <c r="B12015" s="35" t="s">
        <v>22263</v>
      </c>
      <c r="C12015" s="20">
        <v>192082000.00000003</v>
      </c>
      <c r="D12015" s="33">
        <f t="shared" si="227"/>
        <v>174620000</v>
      </c>
      <c r="E12015" s="34">
        <f t="shared" si="228"/>
        <v>0.10000000000000017</v>
      </c>
      <c r="F12015" s="35" t="s">
        <v>4976</v>
      </c>
      <c r="G12015" s="32" t="s">
        <v>22171</v>
      </c>
      <c r="H12015" s="35"/>
    </row>
    <row r="12016" spans="1:8" x14ac:dyDescent="0.25">
      <c r="A12016" s="35" t="s">
        <v>22264</v>
      </c>
      <c r="B12016" s="35" t="s">
        <v>22265</v>
      </c>
      <c r="C12016" s="20">
        <v>192082000.00000003</v>
      </c>
      <c r="D12016" s="33">
        <f t="shared" si="227"/>
        <v>174620000</v>
      </c>
      <c r="E12016" s="34">
        <f t="shared" si="228"/>
        <v>0.10000000000000017</v>
      </c>
      <c r="F12016" s="35" t="s">
        <v>4976</v>
      </c>
      <c r="G12016" s="32" t="s">
        <v>22171</v>
      </c>
      <c r="H12016" s="35"/>
    </row>
    <row r="12017" spans="1:8" x14ac:dyDescent="0.25">
      <c r="A12017" s="35" t="s">
        <v>22266</v>
      </c>
      <c r="B12017" s="35" t="s">
        <v>22267</v>
      </c>
      <c r="C12017" s="20">
        <v>196011200.00000003</v>
      </c>
      <c r="D12017" s="33">
        <f t="shared" si="227"/>
        <v>178192000</v>
      </c>
      <c r="E12017" s="34">
        <f t="shared" si="228"/>
        <v>0.10000000000000017</v>
      </c>
      <c r="F12017" s="35" t="s">
        <v>4976</v>
      </c>
      <c r="G12017" s="32" t="s">
        <v>22171</v>
      </c>
      <c r="H12017" s="35"/>
    </row>
    <row r="12018" spans="1:8" x14ac:dyDescent="0.25">
      <c r="A12018" s="35" t="s">
        <v>22268</v>
      </c>
      <c r="B12018" s="35" t="s">
        <v>22269</v>
      </c>
      <c r="C12018" s="20">
        <v>184423800</v>
      </c>
      <c r="D12018" s="33">
        <f t="shared" si="227"/>
        <v>167658000</v>
      </c>
      <c r="E12018" s="34">
        <f t="shared" si="228"/>
        <v>0.1</v>
      </c>
      <c r="F12018" s="35" t="s">
        <v>4976</v>
      </c>
      <c r="G12018" s="32" t="s">
        <v>22171</v>
      </c>
      <c r="H12018" s="35"/>
    </row>
    <row r="12019" spans="1:8" x14ac:dyDescent="0.25">
      <c r="A12019" s="35" t="s">
        <v>22270</v>
      </c>
      <c r="B12019" s="35" t="s">
        <v>22201</v>
      </c>
      <c r="C12019" s="20">
        <v>192432900.00000003</v>
      </c>
      <c r="D12019" s="33">
        <f t="shared" si="227"/>
        <v>174939000</v>
      </c>
      <c r="E12019" s="34">
        <f t="shared" si="228"/>
        <v>0.10000000000000017</v>
      </c>
      <c r="F12019" s="35" t="s">
        <v>4976</v>
      </c>
      <c r="G12019" s="32" t="s">
        <v>22171</v>
      </c>
      <c r="H12019" s="35"/>
    </row>
    <row r="12020" spans="1:8" x14ac:dyDescent="0.25">
      <c r="A12020" s="35" t="s">
        <v>22271</v>
      </c>
      <c r="B12020" s="35" t="s">
        <v>22201</v>
      </c>
      <c r="C12020" s="20">
        <v>181295400</v>
      </c>
      <c r="D12020" s="33">
        <f t="shared" si="227"/>
        <v>164814000</v>
      </c>
      <c r="E12020" s="34">
        <f t="shared" si="228"/>
        <v>0.1</v>
      </c>
      <c r="F12020" s="35" t="s">
        <v>4976</v>
      </c>
      <c r="G12020" s="32" t="s">
        <v>22171</v>
      </c>
      <c r="H12020" s="35"/>
    </row>
    <row r="12021" spans="1:8" x14ac:dyDescent="0.25">
      <c r="A12021" s="35" t="s">
        <v>22272</v>
      </c>
      <c r="B12021" s="35" t="s">
        <v>22273</v>
      </c>
      <c r="C12021" s="20">
        <v>181289900</v>
      </c>
      <c r="D12021" s="33">
        <f t="shared" si="227"/>
        <v>164809000</v>
      </c>
      <c r="E12021" s="34">
        <f t="shared" si="228"/>
        <v>0.1</v>
      </c>
      <c r="F12021" s="35" t="s">
        <v>4976</v>
      </c>
      <c r="G12021" s="32" t="s">
        <v>22171</v>
      </c>
      <c r="H12021" s="35"/>
    </row>
    <row r="12022" spans="1:8" x14ac:dyDescent="0.25">
      <c r="A12022" s="35" t="s">
        <v>22274</v>
      </c>
      <c r="B12022" s="35" t="s">
        <v>22275</v>
      </c>
      <c r="C12022" s="20">
        <v>189952400.00000003</v>
      </c>
      <c r="D12022" s="33">
        <f t="shared" si="227"/>
        <v>172684000</v>
      </c>
      <c r="E12022" s="34">
        <f t="shared" si="228"/>
        <v>0.10000000000000017</v>
      </c>
      <c r="F12022" s="35" t="s">
        <v>4976</v>
      </c>
      <c r="G12022" s="32" t="s">
        <v>22171</v>
      </c>
      <c r="H12022" s="35"/>
    </row>
    <row r="12023" spans="1:8" x14ac:dyDescent="0.25">
      <c r="A12023" s="35" t="s">
        <v>22276</v>
      </c>
      <c r="B12023" s="35" t="s">
        <v>22277</v>
      </c>
      <c r="C12023" s="20">
        <v>274166200</v>
      </c>
      <c r="D12023" s="33">
        <f t="shared" si="227"/>
        <v>249242000</v>
      </c>
      <c r="E12023" s="34">
        <f t="shared" si="228"/>
        <v>0.1</v>
      </c>
      <c r="F12023" s="35" t="s">
        <v>4976</v>
      </c>
      <c r="G12023" s="32" t="s">
        <v>22171</v>
      </c>
      <c r="H12023" s="35"/>
    </row>
    <row r="12024" spans="1:8" ht="24" x14ac:dyDescent="0.25">
      <c r="A12024" s="35" t="s">
        <v>22278</v>
      </c>
      <c r="B12024" s="35" t="s">
        <v>22279</v>
      </c>
      <c r="C12024" s="20">
        <v>227074100.00000003</v>
      </c>
      <c r="D12024" s="33">
        <f t="shared" si="227"/>
        <v>206431000</v>
      </c>
      <c r="E12024" s="34">
        <f t="shared" si="228"/>
        <v>0.10000000000000014</v>
      </c>
      <c r="F12024" s="35" t="s">
        <v>4976</v>
      </c>
      <c r="G12024" s="32" t="s">
        <v>22171</v>
      </c>
      <c r="H12024" s="35"/>
    </row>
    <row r="12025" spans="1:8" x14ac:dyDescent="0.25">
      <c r="A12025" s="35" t="s">
        <v>22280</v>
      </c>
      <c r="B12025" s="35" t="s">
        <v>22281</v>
      </c>
      <c r="C12025" s="20">
        <v>156323200</v>
      </c>
      <c r="D12025" s="33">
        <f t="shared" si="227"/>
        <v>142112000</v>
      </c>
      <c r="E12025" s="34">
        <f t="shared" si="228"/>
        <v>0.1</v>
      </c>
      <c r="F12025" s="35" t="s">
        <v>4976</v>
      </c>
      <c r="G12025" s="32" t="s">
        <v>22171</v>
      </c>
      <c r="H12025" s="35"/>
    </row>
    <row r="12026" spans="1:8" x14ac:dyDescent="0.25">
      <c r="A12026" s="35" t="s">
        <v>22282</v>
      </c>
      <c r="B12026" s="35" t="s">
        <v>22283</v>
      </c>
      <c r="C12026" s="20">
        <v>16695800.000000002</v>
      </c>
      <c r="D12026" s="33">
        <f t="shared" si="227"/>
        <v>15178000</v>
      </c>
      <c r="E12026" s="34">
        <f t="shared" si="228"/>
        <v>0.10000000000000012</v>
      </c>
      <c r="F12026" s="35" t="s">
        <v>4976</v>
      </c>
      <c r="G12026" s="32" t="s">
        <v>4984</v>
      </c>
      <c r="H12026" s="35"/>
    </row>
    <row r="12027" spans="1:8" x14ac:dyDescent="0.25">
      <c r="A12027" s="35" t="s">
        <v>22284</v>
      </c>
      <c r="B12027" s="35" t="s">
        <v>22285</v>
      </c>
      <c r="C12027" s="20">
        <v>11905300.000000002</v>
      </c>
      <c r="D12027" s="33">
        <f t="shared" si="227"/>
        <v>10823000</v>
      </c>
      <c r="E12027" s="34">
        <f t="shared" si="228"/>
        <v>0.10000000000000017</v>
      </c>
      <c r="F12027" s="35" t="s">
        <v>4976</v>
      </c>
      <c r="G12027" s="32" t="s">
        <v>4984</v>
      </c>
      <c r="H12027" s="35"/>
    </row>
    <row r="12028" spans="1:8" x14ac:dyDescent="0.25">
      <c r="A12028" s="35" t="s">
        <v>22286</v>
      </c>
      <c r="B12028" s="35" t="s">
        <v>22287</v>
      </c>
      <c r="C12028" s="20">
        <v>22424600</v>
      </c>
      <c r="D12028" s="33">
        <f t="shared" si="227"/>
        <v>20386000</v>
      </c>
      <c r="E12028" s="34">
        <f t="shared" si="228"/>
        <v>0.1</v>
      </c>
      <c r="F12028" s="35" t="s">
        <v>4976</v>
      </c>
      <c r="G12028" s="32" t="s">
        <v>4984</v>
      </c>
      <c r="H12028" s="35"/>
    </row>
    <row r="12029" spans="1:8" x14ac:dyDescent="0.25">
      <c r="A12029" s="35" t="s">
        <v>22288</v>
      </c>
      <c r="B12029" s="35" t="s">
        <v>22289</v>
      </c>
      <c r="C12029" s="20">
        <v>23518000.000000004</v>
      </c>
      <c r="D12029" s="33">
        <f t="shared" si="227"/>
        <v>21380000</v>
      </c>
      <c r="E12029" s="34">
        <f t="shared" si="228"/>
        <v>0.10000000000000017</v>
      </c>
      <c r="F12029" s="35" t="s">
        <v>4976</v>
      </c>
      <c r="G12029" s="32" t="s">
        <v>4984</v>
      </c>
      <c r="H12029" s="35"/>
    </row>
    <row r="12030" spans="1:8" x14ac:dyDescent="0.25">
      <c r="A12030" s="35" t="s">
        <v>22290</v>
      </c>
      <c r="B12030" s="35" t="s">
        <v>22291</v>
      </c>
      <c r="C12030" s="20">
        <v>27569300.000000004</v>
      </c>
      <c r="D12030" s="33">
        <f t="shared" si="227"/>
        <v>25063000</v>
      </c>
      <c r="E12030" s="34">
        <f t="shared" si="228"/>
        <v>0.10000000000000014</v>
      </c>
      <c r="F12030" s="35" t="s">
        <v>4976</v>
      </c>
      <c r="G12030" s="32" t="s">
        <v>4984</v>
      </c>
      <c r="H12030" s="35"/>
    </row>
    <row r="12031" spans="1:8" x14ac:dyDescent="0.25">
      <c r="A12031" s="35" t="s">
        <v>22292</v>
      </c>
      <c r="B12031" s="35" t="s">
        <v>22293</v>
      </c>
      <c r="C12031" s="20">
        <v>21055100</v>
      </c>
      <c r="D12031" s="33">
        <f t="shared" si="227"/>
        <v>19141000</v>
      </c>
      <c r="E12031" s="34">
        <f t="shared" si="228"/>
        <v>0.1</v>
      </c>
      <c r="F12031" s="35" t="s">
        <v>4976</v>
      </c>
      <c r="G12031" s="32" t="s">
        <v>4984</v>
      </c>
      <c r="H12031" s="35"/>
    </row>
    <row r="12032" spans="1:8" x14ac:dyDescent="0.25">
      <c r="A12032" s="35" t="s">
        <v>22294</v>
      </c>
      <c r="B12032" s="35" t="s">
        <v>22295</v>
      </c>
      <c r="C12032" s="20">
        <v>27527500.000000004</v>
      </c>
      <c r="D12032" s="33">
        <f t="shared" si="227"/>
        <v>25025000</v>
      </c>
      <c r="E12032" s="34">
        <f t="shared" si="228"/>
        <v>0.10000000000000014</v>
      </c>
      <c r="F12032" s="35" t="s">
        <v>4976</v>
      </c>
      <c r="G12032" s="32" t="s">
        <v>4984</v>
      </c>
      <c r="H12032" s="35"/>
    </row>
    <row r="12033" spans="1:8" x14ac:dyDescent="0.25">
      <c r="A12033" s="35" t="s">
        <v>22296</v>
      </c>
      <c r="B12033" s="35" t="s">
        <v>22297</v>
      </c>
      <c r="C12033" s="20">
        <v>20238900</v>
      </c>
      <c r="D12033" s="33">
        <f t="shared" si="227"/>
        <v>18399000</v>
      </c>
      <c r="E12033" s="34">
        <f t="shared" si="228"/>
        <v>0.1</v>
      </c>
      <c r="F12033" s="35" t="s">
        <v>4976</v>
      </c>
      <c r="G12033" s="32" t="s">
        <v>4984</v>
      </c>
      <c r="H12033" s="35"/>
    </row>
    <row r="12034" spans="1:8" x14ac:dyDescent="0.25">
      <c r="A12034" s="35" t="s">
        <v>22298</v>
      </c>
      <c r="B12034" s="35" t="s">
        <v>22299</v>
      </c>
      <c r="C12034" s="20">
        <v>19548100</v>
      </c>
      <c r="D12034" s="33">
        <f t="shared" si="227"/>
        <v>17771000</v>
      </c>
      <c r="E12034" s="34">
        <f t="shared" si="228"/>
        <v>0.1</v>
      </c>
      <c r="F12034" s="35" t="s">
        <v>4976</v>
      </c>
      <c r="G12034" s="32" t="s">
        <v>4984</v>
      </c>
      <c r="H12034" s="35"/>
    </row>
    <row r="12035" spans="1:8" x14ac:dyDescent="0.25">
      <c r="A12035" s="35" t="s">
        <v>22300</v>
      </c>
      <c r="B12035" s="35" t="s">
        <v>22301</v>
      </c>
      <c r="C12035" s="20">
        <v>36664100</v>
      </c>
      <c r="D12035" s="33">
        <f t="shared" si="227"/>
        <v>33331000</v>
      </c>
      <c r="E12035" s="34">
        <f t="shared" si="228"/>
        <v>0.1</v>
      </c>
      <c r="F12035" s="35" t="s">
        <v>4976</v>
      </c>
      <c r="G12035" s="32" t="s">
        <v>4984</v>
      </c>
      <c r="H12035" s="35"/>
    </row>
    <row r="12036" spans="1:8" x14ac:dyDescent="0.25">
      <c r="A12036" s="35" t="s">
        <v>22302</v>
      </c>
      <c r="B12036" s="35" t="s">
        <v>22303</v>
      </c>
      <c r="C12036" s="20">
        <v>36378100</v>
      </c>
      <c r="D12036" s="33">
        <f t="shared" si="227"/>
        <v>33071000</v>
      </c>
      <c r="E12036" s="34">
        <f t="shared" si="228"/>
        <v>0.1</v>
      </c>
      <c r="F12036" s="35" t="s">
        <v>4976</v>
      </c>
      <c r="G12036" s="32" t="s">
        <v>4984</v>
      </c>
      <c r="H12036" s="35"/>
    </row>
    <row r="12037" spans="1:8" x14ac:dyDescent="0.25">
      <c r="A12037" s="32" t="s">
        <v>22304</v>
      </c>
      <c r="B12037" s="32" t="s">
        <v>410</v>
      </c>
      <c r="C12037" s="33">
        <v>1145100</v>
      </c>
      <c r="D12037" s="33">
        <f t="shared" si="227"/>
        <v>1041000</v>
      </c>
      <c r="E12037" s="34">
        <f t="shared" si="228"/>
        <v>0.1</v>
      </c>
      <c r="F12037" s="32" t="s">
        <v>10</v>
      </c>
      <c r="G12037" s="32" t="s">
        <v>12</v>
      </c>
      <c r="H12037" s="32" t="s">
        <v>22305</v>
      </c>
    </row>
    <row r="12038" spans="1:8" x14ac:dyDescent="0.25">
      <c r="A12038" s="32" t="s">
        <v>22306</v>
      </c>
      <c r="B12038" s="32" t="s">
        <v>412</v>
      </c>
      <c r="C12038" s="33">
        <v>1225400</v>
      </c>
      <c r="D12038" s="33">
        <f t="shared" si="227"/>
        <v>1114000</v>
      </c>
      <c r="E12038" s="34">
        <f t="shared" si="228"/>
        <v>0.1</v>
      </c>
      <c r="F12038" s="32" t="s">
        <v>10</v>
      </c>
      <c r="G12038" s="32" t="s">
        <v>12</v>
      </c>
      <c r="H12038" s="32" t="s">
        <v>22305</v>
      </c>
    </row>
    <row r="12039" spans="1:8" x14ac:dyDescent="0.25">
      <c r="A12039" s="32" t="s">
        <v>22307</v>
      </c>
      <c r="B12039" s="32" t="s">
        <v>22308</v>
      </c>
      <c r="C12039" s="33">
        <v>984500.00000000012</v>
      </c>
      <c r="D12039" s="33">
        <f t="shared" ref="D12039:D12102" si="229">ROUND(C12039/1.1,0)</f>
        <v>895000</v>
      </c>
      <c r="E12039" s="34">
        <f t="shared" si="228"/>
        <v>0.10000000000000013</v>
      </c>
      <c r="F12039" s="32" t="s">
        <v>10</v>
      </c>
      <c r="G12039" s="32" t="s">
        <v>12</v>
      </c>
      <c r="H12039" s="32" t="s">
        <v>22305</v>
      </c>
    </row>
    <row r="12040" spans="1:8" x14ac:dyDescent="0.25">
      <c r="A12040" s="32" t="s">
        <v>22309</v>
      </c>
      <c r="B12040" s="32" t="s">
        <v>405</v>
      </c>
      <c r="C12040" s="33">
        <v>1383800</v>
      </c>
      <c r="D12040" s="33">
        <f t="shared" si="229"/>
        <v>1258000</v>
      </c>
      <c r="E12040" s="34">
        <f t="shared" si="228"/>
        <v>0.1</v>
      </c>
      <c r="F12040" s="32" t="s">
        <v>10</v>
      </c>
      <c r="G12040" s="32" t="s">
        <v>12</v>
      </c>
      <c r="H12040" s="32" t="s">
        <v>22305</v>
      </c>
    </row>
    <row r="12041" spans="1:8" x14ac:dyDescent="0.25">
      <c r="A12041" s="32" t="s">
        <v>22310</v>
      </c>
      <c r="B12041" s="32" t="s">
        <v>405</v>
      </c>
      <c r="C12041" s="33">
        <v>1332100</v>
      </c>
      <c r="D12041" s="33">
        <f t="shared" si="229"/>
        <v>1211000</v>
      </c>
      <c r="E12041" s="34">
        <f t="shared" si="228"/>
        <v>0.1</v>
      </c>
      <c r="F12041" s="32" t="s">
        <v>10</v>
      </c>
      <c r="G12041" s="32" t="s">
        <v>12</v>
      </c>
      <c r="H12041" s="32" t="s">
        <v>22305</v>
      </c>
    </row>
    <row r="12042" spans="1:8" x14ac:dyDescent="0.25">
      <c r="A12042" s="32" t="s">
        <v>22311</v>
      </c>
      <c r="B12042" s="32" t="s">
        <v>22312</v>
      </c>
      <c r="C12042" s="33">
        <v>127600.00000000001</v>
      </c>
      <c r="D12042" s="33">
        <f t="shared" si="229"/>
        <v>116000</v>
      </c>
      <c r="E12042" s="34">
        <f t="shared" si="228"/>
        <v>0.10000000000000013</v>
      </c>
      <c r="F12042" s="32" t="s">
        <v>10</v>
      </c>
      <c r="G12042" s="32" t="s">
        <v>12</v>
      </c>
      <c r="H12042" s="32" t="s">
        <v>22305</v>
      </c>
    </row>
    <row r="12043" spans="1:8" x14ac:dyDescent="0.25">
      <c r="A12043" s="32" t="s">
        <v>22313</v>
      </c>
      <c r="B12043" s="32" t="s">
        <v>22314</v>
      </c>
      <c r="C12043" s="33">
        <v>127600.00000000001</v>
      </c>
      <c r="D12043" s="33">
        <f t="shared" si="229"/>
        <v>116000</v>
      </c>
      <c r="E12043" s="34">
        <f t="shared" si="228"/>
        <v>0.10000000000000013</v>
      </c>
      <c r="F12043" s="32" t="s">
        <v>10</v>
      </c>
      <c r="G12043" s="32" t="s">
        <v>12</v>
      </c>
      <c r="H12043" s="32" t="s">
        <v>22305</v>
      </c>
    </row>
    <row r="12044" spans="1:8" x14ac:dyDescent="0.25">
      <c r="A12044" s="32" t="s">
        <v>22315</v>
      </c>
      <c r="B12044" s="32" t="s">
        <v>22316</v>
      </c>
      <c r="C12044" s="33">
        <v>137500</v>
      </c>
      <c r="D12044" s="33">
        <f t="shared" si="229"/>
        <v>125000</v>
      </c>
      <c r="E12044" s="34">
        <f t="shared" si="228"/>
        <v>0.1</v>
      </c>
      <c r="F12044" s="32" t="s">
        <v>10</v>
      </c>
      <c r="G12044" s="32" t="s">
        <v>12</v>
      </c>
      <c r="H12044" s="32" t="s">
        <v>22305</v>
      </c>
    </row>
    <row r="12045" spans="1:8" x14ac:dyDescent="0.25">
      <c r="A12045" s="32" t="s">
        <v>22317</v>
      </c>
      <c r="B12045" s="32" t="s">
        <v>22318</v>
      </c>
      <c r="C12045" s="33">
        <v>119900.00000000001</v>
      </c>
      <c r="D12045" s="33">
        <f t="shared" si="229"/>
        <v>109000</v>
      </c>
      <c r="E12045" s="34">
        <f t="shared" si="228"/>
        <v>0.10000000000000013</v>
      </c>
      <c r="F12045" s="32" t="s">
        <v>10</v>
      </c>
      <c r="G12045" s="32" t="s">
        <v>12</v>
      </c>
      <c r="H12045" s="32" t="s">
        <v>22305</v>
      </c>
    </row>
    <row r="12046" spans="1:8" x14ac:dyDescent="0.25">
      <c r="A12046" s="32" t="s">
        <v>22319</v>
      </c>
      <c r="B12046" s="32" t="s">
        <v>22320</v>
      </c>
      <c r="C12046" s="33">
        <v>157300</v>
      </c>
      <c r="D12046" s="33">
        <f t="shared" si="229"/>
        <v>143000</v>
      </c>
      <c r="E12046" s="34">
        <f t="shared" si="228"/>
        <v>0.1</v>
      </c>
      <c r="F12046" s="32" t="s">
        <v>10</v>
      </c>
      <c r="G12046" s="32" t="s">
        <v>12</v>
      </c>
      <c r="H12046" s="32" t="s">
        <v>22305</v>
      </c>
    </row>
    <row r="12047" spans="1:8" x14ac:dyDescent="0.25">
      <c r="A12047" s="32" t="s">
        <v>22321</v>
      </c>
      <c r="B12047" s="32" t="s">
        <v>22322</v>
      </c>
      <c r="C12047" s="33">
        <v>157300</v>
      </c>
      <c r="D12047" s="33">
        <f t="shared" si="229"/>
        <v>143000</v>
      </c>
      <c r="E12047" s="34">
        <f t="shared" si="228"/>
        <v>0.1</v>
      </c>
      <c r="F12047" s="32" t="s">
        <v>10</v>
      </c>
      <c r="G12047" s="32" t="s">
        <v>12</v>
      </c>
      <c r="H12047" s="32" t="s">
        <v>22305</v>
      </c>
    </row>
    <row r="12048" spans="1:8" x14ac:dyDescent="0.25">
      <c r="A12048" s="32" t="s">
        <v>22323</v>
      </c>
      <c r="B12048" s="32" t="s">
        <v>22324</v>
      </c>
      <c r="C12048" s="33">
        <v>157300</v>
      </c>
      <c r="D12048" s="33">
        <f t="shared" si="229"/>
        <v>143000</v>
      </c>
      <c r="E12048" s="34">
        <f t="shared" si="228"/>
        <v>0.1</v>
      </c>
      <c r="F12048" s="32" t="s">
        <v>10</v>
      </c>
      <c r="G12048" s="32" t="s">
        <v>12</v>
      </c>
      <c r="H12048" s="32" t="s">
        <v>22305</v>
      </c>
    </row>
    <row r="12049" spans="1:8" x14ac:dyDescent="0.25">
      <c r="A12049" s="32" t="s">
        <v>22325</v>
      </c>
      <c r="B12049" s="32" t="s">
        <v>22326</v>
      </c>
      <c r="C12049" s="33">
        <v>159500</v>
      </c>
      <c r="D12049" s="33">
        <f t="shared" si="229"/>
        <v>145000</v>
      </c>
      <c r="E12049" s="34">
        <f t="shared" si="228"/>
        <v>0.1</v>
      </c>
      <c r="F12049" s="32" t="s">
        <v>10</v>
      </c>
      <c r="G12049" s="32" t="s">
        <v>12</v>
      </c>
      <c r="H12049" s="32" t="s">
        <v>22305</v>
      </c>
    </row>
    <row r="12050" spans="1:8" x14ac:dyDescent="0.25">
      <c r="A12050" s="32" t="s">
        <v>22327</v>
      </c>
      <c r="B12050" s="32" t="s">
        <v>22328</v>
      </c>
      <c r="C12050" s="33">
        <v>180400.00000000003</v>
      </c>
      <c r="D12050" s="33">
        <f t="shared" si="229"/>
        <v>164000</v>
      </c>
      <c r="E12050" s="34">
        <f t="shared" si="228"/>
        <v>0.10000000000000017</v>
      </c>
      <c r="F12050" s="32" t="s">
        <v>10</v>
      </c>
      <c r="G12050" s="32" t="s">
        <v>12</v>
      </c>
      <c r="H12050" s="32" t="s">
        <v>22305</v>
      </c>
    </row>
    <row r="12051" spans="1:8" x14ac:dyDescent="0.25">
      <c r="A12051" s="32" t="s">
        <v>22329</v>
      </c>
      <c r="B12051" s="32" t="s">
        <v>22330</v>
      </c>
      <c r="C12051" s="33">
        <v>180400.00000000003</v>
      </c>
      <c r="D12051" s="33">
        <f t="shared" si="229"/>
        <v>164000</v>
      </c>
      <c r="E12051" s="34">
        <f t="shared" si="228"/>
        <v>0.10000000000000017</v>
      </c>
      <c r="F12051" s="32" t="s">
        <v>10</v>
      </c>
      <c r="G12051" s="32" t="s">
        <v>12</v>
      </c>
      <c r="H12051" s="32" t="s">
        <v>22305</v>
      </c>
    </row>
    <row r="12052" spans="1:8" x14ac:dyDescent="0.25">
      <c r="A12052" s="32" t="s">
        <v>22331</v>
      </c>
      <c r="B12052" s="32" t="s">
        <v>22332</v>
      </c>
      <c r="C12052" s="33">
        <v>168300</v>
      </c>
      <c r="D12052" s="33">
        <f t="shared" si="229"/>
        <v>153000</v>
      </c>
      <c r="E12052" s="34">
        <f t="shared" si="228"/>
        <v>0.1</v>
      </c>
      <c r="F12052" s="32" t="s">
        <v>10</v>
      </c>
      <c r="G12052" s="32" t="s">
        <v>12</v>
      </c>
      <c r="H12052" s="32" t="s">
        <v>22305</v>
      </c>
    </row>
    <row r="12053" spans="1:8" x14ac:dyDescent="0.25">
      <c r="A12053" s="32" t="s">
        <v>22333</v>
      </c>
      <c r="B12053" s="32" t="s">
        <v>22334</v>
      </c>
      <c r="C12053" s="33">
        <v>211200.00000000003</v>
      </c>
      <c r="D12053" s="33">
        <f t="shared" si="229"/>
        <v>192000</v>
      </c>
      <c r="E12053" s="34">
        <f t="shared" si="228"/>
        <v>0.10000000000000016</v>
      </c>
      <c r="F12053" s="32" t="s">
        <v>10</v>
      </c>
      <c r="G12053" s="32" t="s">
        <v>12</v>
      </c>
      <c r="H12053" s="32" t="s">
        <v>22305</v>
      </c>
    </row>
    <row r="12054" spans="1:8" x14ac:dyDescent="0.25">
      <c r="A12054" s="32" t="s">
        <v>22335</v>
      </c>
      <c r="B12054" s="32" t="s">
        <v>22336</v>
      </c>
      <c r="C12054" s="33">
        <v>242000.00000000003</v>
      </c>
      <c r="D12054" s="33">
        <f t="shared" si="229"/>
        <v>220000</v>
      </c>
      <c r="E12054" s="34">
        <f t="shared" si="228"/>
        <v>0.10000000000000013</v>
      </c>
      <c r="F12054" s="32" t="s">
        <v>10</v>
      </c>
      <c r="G12054" s="32" t="s">
        <v>12</v>
      </c>
      <c r="H12054" s="32" t="s">
        <v>22305</v>
      </c>
    </row>
    <row r="12055" spans="1:8" x14ac:dyDescent="0.25">
      <c r="A12055" s="32" t="s">
        <v>22337</v>
      </c>
      <c r="B12055" s="32" t="s">
        <v>22338</v>
      </c>
      <c r="C12055" s="33">
        <v>248600.00000000003</v>
      </c>
      <c r="D12055" s="33">
        <f t="shared" si="229"/>
        <v>226000</v>
      </c>
      <c r="E12055" s="34">
        <f t="shared" si="228"/>
        <v>0.10000000000000013</v>
      </c>
      <c r="F12055" s="32" t="s">
        <v>10</v>
      </c>
      <c r="G12055" s="32" t="s">
        <v>12</v>
      </c>
      <c r="H12055" s="32" t="s">
        <v>22305</v>
      </c>
    </row>
    <row r="12056" spans="1:8" x14ac:dyDescent="0.25">
      <c r="A12056" s="32" t="s">
        <v>22339</v>
      </c>
      <c r="B12056" s="32" t="s">
        <v>22340</v>
      </c>
      <c r="C12056" s="33">
        <v>248600.00000000003</v>
      </c>
      <c r="D12056" s="33">
        <f t="shared" si="229"/>
        <v>226000</v>
      </c>
      <c r="E12056" s="34">
        <f t="shared" si="228"/>
        <v>0.10000000000000013</v>
      </c>
      <c r="F12056" s="32" t="s">
        <v>10</v>
      </c>
      <c r="G12056" s="32" t="s">
        <v>12</v>
      </c>
      <c r="H12056" s="32" t="s">
        <v>22305</v>
      </c>
    </row>
    <row r="12057" spans="1:8" x14ac:dyDescent="0.25">
      <c r="A12057" s="32" t="s">
        <v>22341</v>
      </c>
      <c r="B12057" s="32" t="s">
        <v>22342</v>
      </c>
      <c r="C12057" s="33">
        <v>268400</v>
      </c>
      <c r="D12057" s="33">
        <f t="shared" si="229"/>
        <v>244000</v>
      </c>
      <c r="E12057" s="34">
        <f t="shared" ref="E12057:E12120" si="230">(C12057-D12057)/D12057</f>
        <v>0.1</v>
      </c>
      <c r="F12057" s="32" t="s">
        <v>10</v>
      </c>
      <c r="G12057" s="32" t="s">
        <v>12</v>
      </c>
      <c r="H12057" s="32" t="s">
        <v>22305</v>
      </c>
    </row>
    <row r="12058" spans="1:8" x14ac:dyDescent="0.25">
      <c r="A12058" s="32" t="s">
        <v>22343</v>
      </c>
      <c r="B12058" s="32" t="s">
        <v>22344</v>
      </c>
      <c r="C12058" s="33">
        <v>248600.00000000003</v>
      </c>
      <c r="D12058" s="33">
        <f t="shared" si="229"/>
        <v>226000</v>
      </c>
      <c r="E12058" s="34">
        <f t="shared" si="230"/>
        <v>0.10000000000000013</v>
      </c>
      <c r="F12058" s="32" t="s">
        <v>10</v>
      </c>
      <c r="G12058" s="32" t="s">
        <v>12</v>
      </c>
      <c r="H12058" s="32" t="s">
        <v>22305</v>
      </c>
    </row>
    <row r="12059" spans="1:8" x14ac:dyDescent="0.25">
      <c r="A12059" s="32" t="s">
        <v>22345</v>
      </c>
      <c r="B12059" s="32" t="s">
        <v>22346</v>
      </c>
      <c r="C12059" s="33">
        <v>268400</v>
      </c>
      <c r="D12059" s="33">
        <f t="shared" si="229"/>
        <v>244000</v>
      </c>
      <c r="E12059" s="34">
        <f t="shared" si="230"/>
        <v>0.1</v>
      </c>
      <c r="F12059" s="32" t="s">
        <v>10</v>
      </c>
      <c r="G12059" s="32" t="s">
        <v>12</v>
      </c>
      <c r="H12059" s="32" t="s">
        <v>22305</v>
      </c>
    </row>
    <row r="12060" spans="1:8" x14ac:dyDescent="0.25">
      <c r="A12060" s="32" t="s">
        <v>22347</v>
      </c>
      <c r="B12060" s="32" t="s">
        <v>22348</v>
      </c>
      <c r="C12060" s="33">
        <v>232100.00000000003</v>
      </c>
      <c r="D12060" s="33">
        <f t="shared" si="229"/>
        <v>211000</v>
      </c>
      <c r="E12060" s="34">
        <f t="shared" si="230"/>
        <v>0.10000000000000014</v>
      </c>
      <c r="F12060" s="32" t="s">
        <v>10</v>
      </c>
      <c r="G12060" s="32" t="s">
        <v>12</v>
      </c>
      <c r="H12060" s="32" t="s">
        <v>22305</v>
      </c>
    </row>
    <row r="12061" spans="1:8" x14ac:dyDescent="0.25">
      <c r="A12061" s="32" t="s">
        <v>22349</v>
      </c>
      <c r="B12061" s="32" t="s">
        <v>22350</v>
      </c>
      <c r="C12061" s="33">
        <v>278300</v>
      </c>
      <c r="D12061" s="33">
        <f t="shared" si="229"/>
        <v>253000</v>
      </c>
      <c r="E12061" s="34">
        <f t="shared" si="230"/>
        <v>0.1</v>
      </c>
      <c r="F12061" s="32" t="s">
        <v>10</v>
      </c>
      <c r="G12061" s="32" t="s">
        <v>12</v>
      </c>
      <c r="H12061" s="32" t="s">
        <v>22305</v>
      </c>
    </row>
    <row r="12062" spans="1:8" x14ac:dyDescent="0.25">
      <c r="A12062" s="32" t="s">
        <v>22351</v>
      </c>
      <c r="B12062" s="32" t="s">
        <v>22352</v>
      </c>
      <c r="C12062" s="33">
        <v>278300</v>
      </c>
      <c r="D12062" s="33">
        <f t="shared" si="229"/>
        <v>253000</v>
      </c>
      <c r="E12062" s="34">
        <f t="shared" si="230"/>
        <v>0.1</v>
      </c>
      <c r="F12062" s="32" t="s">
        <v>10</v>
      </c>
      <c r="G12062" s="32" t="s">
        <v>12</v>
      </c>
      <c r="H12062" s="32" t="s">
        <v>22305</v>
      </c>
    </row>
    <row r="12063" spans="1:8" x14ac:dyDescent="0.25">
      <c r="A12063" s="32" t="s">
        <v>22353</v>
      </c>
      <c r="B12063" s="32" t="s">
        <v>22354</v>
      </c>
      <c r="C12063" s="33">
        <v>270600</v>
      </c>
      <c r="D12063" s="33">
        <f t="shared" si="229"/>
        <v>246000</v>
      </c>
      <c r="E12063" s="34">
        <f t="shared" si="230"/>
        <v>0.1</v>
      </c>
      <c r="F12063" s="32" t="s">
        <v>10</v>
      </c>
      <c r="G12063" s="32" t="s">
        <v>12</v>
      </c>
      <c r="H12063" s="32" t="s">
        <v>22305</v>
      </c>
    </row>
    <row r="12064" spans="1:8" x14ac:dyDescent="0.25">
      <c r="A12064" s="32" t="s">
        <v>22355</v>
      </c>
      <c r="B12064" s="32" t="s">
        <v>22356</v>
      </c>
      <c r="C12064" s="33">
        <v>270600</v>
      </c>
      <c r="D12064" s="33">
        <f t="shared" si="229"/>
        <v>246000</v>
      </c>
      <c r="E12064" s="34">
        <f t="shared" si="230"/>
        <v>0.1</v>
      </c>
      <c r="F12064" s="32" t="s">
        <v>10</v>
      </c>
      <c r="G12064" s="32" t="s">
        <v>12</v>
      </c>
      <c r="H12064" s="32" t="s">
        <v>22305</v>
      </c>
    </row>
    <row r="12065" spans="1:8" x14ac:dyDescent="0.25">
      <c r="A12065" s="32" t="s">
        <v>22357</v>
      </c>
      <c r="B12065" s="32" t="s">
        <v>22358</v>
      </c>
      <c r="C12065" s="33">
        <v>270600</v>
      </c>
      <c r="D12065" s="33">
        <f t="shared" si="229"/>
        <v>246000</v>
      </c>
      <c r="E12065" s="34">
        <f t="shared" si="230"/>
        <v>0.1</v>
      </c>
      <c r="F12065" s="32" t="s">
        <v>10</v>
      </c>
      <c r="G12065" s="32" t="s">
        <v>12</v>
      </c>
      <c r="H12065" s="32" t="s">
        <v>22305</v>
      </c>
    </row>
    <row r="12066" spans="1:8" x14ac:dyDescent="0.25">
      <c r="A12066" s="32" t="s">
        <v>22359</v>
      </c>
      <c r="B12066" s="32" t="s">
        <v>22360</v>
      </c>
      <c r="C12066" s="33">
        <v>297000</v>
      </c>
      <c r="D12066" s="33">
        <f t="shared" si="229"/>
        <v>270000</v>
      </c>
      <c r="E12066" s="34">
        <f t="shared" si="230"/>
        <v>0.1</v>
      </c>
      <c r="F12066" s="32" t="s">
        <v>10</v>
      </c>
      <c r="G12066" s="32" t="s">
        <v>12</v>
      </c>
      <c r="H12066" s="32" t="s">
        <v>22305</v>
      </c>
    </row>
    <row r="12067" spans="1:8" x14ac:dyDescent="0.25">
      <c r="A12067" s="32" t="s">
        <v>22361</v>
      </c>
      <c r="B12067" s="32" t="s">
        <v>22362</v>
      </c>
      <c r="C12067" s="33">
        <v>151800</v>
      </c>
      <c r="D12067" s="33">
        <f t="shared" si="229"/>
        <v>138000</v>
      </c>
      <c r="E12067" s="34">
        <f t="shared" si="230"/>
        <v>0.1</v>
      </c>
      <c r="F12067" s="32" t="s">
        <v>10</v>
      </c>
      <c r="G12067" s="32" t="s">
        <v>12</v>
      </c>
      <c r="H12067" s="32" t="s">
        <v>22305</v>
      </c>
    </row>
    <row r="12068" spans="1:8" x14ac:dyDescent="0.25">
      <c r="A12068" s="32" t="s">
        <v>22363</v>
      </c>
      <c r="B12068" s="32" t="s">
        <v>22362</v>
      </c>
      <c r="C12068" s="33">
        <v>155100</v>
      </c>
      <c r="D12068" s="33">
        <f t="shared" si="229"/>
        <v>141000</v>
      </c>
      <c r="E12068" s="34">
        <f t="shared" si="230"/>
        <v>0.1</v>
      </c>
      <c r="F12068" s="32" t="s">
        <v>10</v>
      </c>
      <c r="G12068" s="32" t="s">
        <v>12</v>
      </c>
      <c r="H12068" s="32" t="s">
        <v>22305</v>
      </c>
    </row>
    <row r="12069" spans="1:8" x14ac:dyDescent="0.25">
      <c r="A12069" s="32" t="s">
        <v>22364</v>
      </c>
      <c r="B12069" s="32" t="s">
        <v>589</v>
      </c>
      <c r="C12069" s="33">
        <v>88000</v>
      </c>
      <c r="D12069" s="33">
        <f t="shared" si="229"/>
        <v>80000</v>
      </c>
      <c r="E12069" s="34">
        <f t="shared" si="230"/>
        <v>0.1</v>
      </c>
      <c r="F12069" s="32" t="s">
        <v>10</v>
      </c>
      <c r="G12069" s="32" t="s">
        <v>12</v>
      </c>
      <c r="H12069" s="32" t="s">
        <v>22305</v>
      </c>
    </row>
    <row r="12070" spans="1:8" x14ac:dyDescent="0.25">
      <c r="A12070" s="32" t="s">
        <v>22365</v>
      </c>
      <c r="B12070" s="32" t="s">
        <v>22366</v>
      </c>
      <c r="C12070" s="33">
        <v>202400.00000000003</v>
      </c>
      <c r="D12070" s="33">
        <f t="shared" si="229"/>
        <v>184000</v>
      </c>
      <c r="E12070" s="34">
        <f t="shared" si="230"/>
        <v>0.10000000000000016</v>
      </c>
      <c r="F12070" s="32" t="s">
        <v>10</v>
      </c>
      <c r="G12070" s="32" t="s">
        <v>12</v>
      </c>
      <c r="H12070" s="32" t="s">
        <v>22305</v>
      </c>
    </row>
    <row r="12071" spans="1:8" x14ac:dyDescent="0.25">
      <c r="A12071" s="32" t="s">
        <v>22367</v>
      </c>
      <c r="B12071" s="32" t="s">
        <v>22368</v>
      </c>
      <c r="C12071" s="33">
        <v>6600.0000000000009</v>
      </c>
      <c r="D12071" s="33">
        <f t="shared" si="229"/>
        <v>6000</v>
      </c>
      <c r="E12071" s="34">
        <f t="shared" si="230"/>
        <v>0.10000000000000016</v>
      </c>
      <c r="F12071" s="32" t="s">
        <v>10</v>
      </c>
      <c r="G12071" s="32" t="s">
        <v>12</v>
      </c>
      <c r="H12071" s="32" t="s">
        <v>22305</v>
      </c>
    </row>
    <row r="12072" spans="1:8" x14ac:dyDescent="0.25">
      <c r="A12072" s="32" t="s">
        <v>22369</v>
      </c>
      <c r="B12072" s="32" t="s">
        <v>22370</v>
      </c>
      <c r="C12072" s="33">
        <v>61600.000000000007</v>
      </c>
      <c r="D12072" s="33">
        <f t="shared" si="229"/>
        <v>56000</v>
      </c>
      <c r="E12072" s="34">
        <f t="shared" si="230"/>
        <v>0.10000000000000013</v>
      </c>
      <c r="F12072" s="32" t="s">
        <v>10</v>
      </c>
      <c r="G12072" s="32" t="s">
        <v>12</v>
      </c>
      <c r="H12072" s="32" t="s">
        <v>22305</v>
      </c>
    </row>
    <row r="12073" spans="1:8" x14ac:dyDescent="0.25">
      <c r="A12073" s="32" t="s">
        <v>22371</v>
      </c>
      <c r="B12073" s="32" t="s">
        <v>22372</v>
      </c>
      <c r="C12073" s="33">
        <v>61600.000000000007</v>
      </c>
      <c r="D12073" s="33">
        <f t="shared" si="229"/>
        <v>56000</v>
      </c>
      <c r="E12073" s="34">
        <f t="shared" si="230"/>
        <v>0.10000000000000013</v>
      </c>
      <c r="F12073" s="32" t="s">
        <v>10</v>
      </c>
      <c r="G12073" s="32" t="s">
        <v>12</v>
      </c>
      <c r="H12073" s="32" t="s">
        <v>22305</v>
      </c>
    </row>
    <row r="12074" spans="1:8" x14ac:dyDescent="0.25">
      <c r="A12074" s="32" t="s">
        <v>22373</v>
      </c>
      <c r="B12074" s="32" t="s">
        <v>22374</v>
      </c>
      <c r="C12074" s="33">
        <v>61600.000000000007</v>
      </c>
      <c r="D12074" s="33">
        <f t="shared" si="229"/>
        <v>56000</v>
      </c>
      <c r="E12074" s="34">
        <f t="shared" si="230"/>
        <v>0.10000000000000013</v>
      </c>
      <c r="F12074" s="32" t="s">
        <v>10</v>
      </c>
      <c r="G12074" s="32" t="s">
        <v>12</v>
      </c>
      <c r="H12074" s="32" t="s">
        <v>22305</v>
      </c>
    </row>
    <row r="12075" spans="1:8" x14ac:dyDescent="0.25">
      <c r="A12075" s="32" t="s">
        <v>22375</v>
      </c>
      <c r="B12075" s="32" t="s">
        <v>22376</v>
      </c>
      <c r="C12075" s="33">
        <v>61600.000000000007</v>
      </c>
      <c r="D12075" s="33">
        <f t="shared" si="229"/>
        <v>56000</v>
      </c>
      <c r="E12075" s="34">
        <f t="shared" si="230"/>
        <v>0.10000000000000013</v>
      </c>
      <c r="F12075" s="32" t="s">
        <v>10</v>
      </c>
      <c r="G12075" s="32" t="s">
        <v>12</v>
      </c>
      <c r="H12075" s="32" t="s">
        <v>22305</v>
      </c>
    </row>
    <row r="12076" spans="1:8" x14ac:dyDescent="0.25">
      <c r="A12076" s="32" t="s">
        <v>22377</v>
      </c>
      <c r="B12076" s="32" t="s">
        <v>22378</v>
      </c>
      <c r="C12076" s="33">
        <v>163900</v>
      </c>
      <c r="D12076" s="33">
        <f t="shared" si="229"/>
        <v>149000</v>
      </c>
      <c r="E12076" s="34">
        <f t="shared" si="230"/>
        <v>0.1</v>
      </c>
      <c r="F12076" s="32" t="s">
        <v>10</v>
      </c>
      <c r="G12076" s="32" t="s">
        <v>12</v>
      </c>
      <c r="H12076" s="32" t="s">
        <v>22305</v>
      </c>
    </row>
    <row r="12077" spans="1:8" x14ac:dyDescent="0.25">
      <c r="A12077" s="32" t="s">
        <v>22379</v>
      </c>
      <c r="B12077" s="32" t="s">
        <v>22380</v>
      </c>
      <c r="C12077" s="33">
        <v>188100.00000000003</v>
      </c>
      <c r="D12077" s="33">
        <f t="shared" si="229"/>
        <v>171000</v>
      </c>
      <c r="E12077" s="34">
        <f t="shared" si="230"/>
        <v>0.10000000000000017</v>
      </c>
      <c r="F12077" s="32" t="s">
        <v>10</v>
      </c>
      <c r="G12077" s="32" t="s">
        <v>12</v>
      </c>
      <c r="H12077" s="32" t="s">
        <v>22305</v>
      </c>
    </row>
    <row r="12078" spans="1:8" x14ac:dyDescent="0.25">
      <c r="A12078" s="32" t="s">
        <v>22381</v>
      </c>
      <c r="B12078" s="32" t="s">
        <v>22382</v>
      </c>
      <c r="C12078" s="33">
        <v>194700.00000000003</v>
      </c>
      <c r="D12078" s="33">
        <f t="shared" si="229"/>
        <v>177000</v>
      </c>
      <c r="E12078" s="34">
        <f t="shared" si="230"/>
        <v>0.10000000000000016</v>
      </c>
      <c r="F12078" s="32" t="s">
        <v>10</v>
      </c>
      <c r="G12078" s="32" t="s">
        <v>12</v>
      </c>
      <c r="H12078" s="32" t="s">
        <v>22305</v>
      </c>
    </row>
    <row r="12079" spans="1:8" x14ac:dyDescent="0.25">
      <c r="A12079" s="32" t="s">
        <v>22383</v>
      </c>
      <c r="B12079" s="32" t="s">
        <v>22384</v>
      </c>
      <c r="C12079" s="33">
        <v>185900.00000000003</v>
      </c>
      <c r="D12079" s="33">
        <f t="shared" si="229"/>
        <v>169000</v>
      </c>
      <c r="E12079" s="34">
        <f t="shared" si="230"/>
        <v>0.10000000000000017</v>
      </c>
      <c r="F12079" s="32" t="s">
        <v>10</v>
      </c>
      <c r="G12079" s="32" t="s">
        <v>12</v>
      </c>
      <c r="H12079" s="32" t="s">
        <v>22305</v>
      </c>
    </row>
    <row r="12080" spans="1:8" x14ac:dyDescent="0.25">
      <c r="A12080" s="32" t="s">
        <v>22385</v>
      </c>
      <c r="B12080" s="32" t="s">
        <v>22386</v>
      </c>
      <c r="C12080" s="33">
        <v>185900.00000000003</v>
      </c>
      <c r="D12080" s="33">
        <f t="shared" si="229"/>
        <v>169000</v>
      </c>
      <c r="E12080" s="34">
        <f t="shared" si="230"/>
        <v>0.10000000000000017</v>
      </c>
      <c r="F12080" s="32" t="s">
        <v>10</v>
      </c>
      <c r="G12080" s="32" t="s">
        <v>12</v>
      </c>
      <c r="H12080" s="32" t="s">
        <v>22305</v>
      </c>
    </row>
    <row r="12081" spans="1:8" x14ac:dyDescent="0.25">
      <c r="A12081" s="32" t="s">
        <v>22387</v>
      </c>
      <c r="B12081" s="32" t="s">
        <v>22388</v>
      </c>
      <c r="C12081" s="33">
        <v>207900.00000000003</v>
      </c>
      <c r="D12081" s="33">
        <f t="shared" si="229"/>
        <v>189000</v>
      </c>
      <c r="E12081" s="34">
        <f t="shared" si="230"/>
        <v>0.10000000000000016</v>
      </c>
      <c r="F12081" s="32" t="s">
        <v>10</v>
      </c>
      <c r="G12081" s="32" t="s">
        <v>12</v>
      </c>
      <c r="H12081" s="32" t="s">
        <v>22305</v>
      </c>
    </row>
    <row r="12082" spans="1:8" x14ac:dyDescent="0.25">
      <c r="A12082" s="32" t="s">
        <v>22389</v>
      </c>
      <c r="B12082" s="32" t="s">
        <v>22390</v>
      </c>
      <c r="C12082" s="33">
        <v>4400</v>
      </c>
      <c r="D12082" s="33">
        <f t="shared" si="229"/>
        <v>4000</v>
      </c>
      <c r="E12082" s="34">
        <f t="shared" si="230"/>
        <v>0.1</v>
      </c>
      <c r="F12082" s="32" t="s">
        <v>10</v>
      </c>
      <c r="G12082" s="32" t="s">
        <v>12</v>
      </c>
      <c r="H12082" s="32" t="s">
        <v>22305</v>
      </c>
    </row>
    <row r="12083" spans="1:8" x14ac:dyDescent="0.25">
      <c r="A12083" s="32" t="s">
        <v>22391</v>
      </c>
      <c r="B12083" s="32" t="s">
        <v>22392</v>
      </c>
      <c r="C12083" s="33">
        <v>171600</v>
      </c>
      <c r="D12083" s="33">
        <f t="shared" si="229"/>
        <v>156000</v>
      </c>
      <c r="E12083" s="34">
        <f t="shared" si="230"/>
        <v>0.1</v>
      </c>
      <c r="F12083" s="32" t="s">
        <v>10</v>
      </c>
      <c r="G12083" s="32" t="s">
        <v>12</v>
      </c>
      <c r="H12083" s="32" t="s">
        <v>22305</v>
      </c>
    </row>
    <row r="12084" spans="1:8" x14ac:dyDescent="0.25">
      <c r="A12084" s="32" t="s">
        <v>22393</v>
      </c>
      <c r="B12084" s="32" t="s">
        <v>22394</v>
      </c>
      <c r="C12084" s="33">
        <v>9900</v>
      </c>
      <c r="D12084" s="33">
        <f t="shared" si="229"/>
        <v>9000</v>
      </c>
      <c r="E12084" s="34">
        <f t="shared" si="230"/>
        <v>0.1</v>
      </c>
      <c r="F12084" s="32" t="s">
        <v>10</v>
      </c>
      <c r="G12084" s="32" t="s">
        <v>12</v>
      </c>
      <c r="H12084" s="32" t="s">
        <v>22305</v>
      </c>
    </row>
    <row r="12085" spans="1:8" x14ac:dyDescent="0.25">
      <c r="A12085" s="32" t="s">
        <v>22395</v>
      </c>
      <c r="B12085" s="32" t="s">
        <v>920</v>
      </c>
      <c r="C12085" s="33">
        <v>220000.00000000003</v>
      </c>
      <c r="D12085" s="33">
        <f t="shared" si="229"/>
        <v>200000</v>
      </c>
      <c r="E12085" s="34">
        <f t="shared" si="230"/>
        <v>0.10000000000000014</v>
      </c>
      <c r="F12085" s="32" t="s">
        <v>10</v>
      </c>
      <c r="G12085" s="32" t="s">
        <v>12</v>
      </c>
      <c r="H12085" s="32" t="s">
        <v>22305</v>
      </c>
    </row>
    <row r="12086" spans="1:8" x14ac:dyDescent="0.25">
      <c r="A12086" s="32" t="s">
        <v>22396</v>
      </c>
      <c r="B12086" s="32" t="s">
        <v>935</v>
      </c>
      <c r="C12086" s="33">
        <v>2299000</v>
      </c>
      <c r="D12086" s="33">
        <f t="shared" si="229"/>
        <v>2090000</v>
      </c>
      <c r="E12086" s="34">
        <f t="shared" si="230"/>
        <v>0.1</v>
      </c>
      <c r="F12086" s="32" t="s">
        <v>10</v>
      </c>
      <c r="G12086" s="32" t="s">
        <v>12</v>
      </c>
      <c r="H12086" s="32" t="s">
        <v>22305</v>
      </c>
    </row>
    <row r="12087" spans="1:8" x14ac:dyDescent="0.25">
      <c r="A12087" s="32" t="s">
        <v>22397</v>
      </c>
      <c r="B12087" s="32" t="s">
        <v>935</v>
      </c>
      <c r="C12087" s="33">
        <v>2542100</v>
      </c>
      <c r="D12087" s="33">
        <f t="shared" si="229"/>
        <v>2311000</v>
      </c>
      <c r="E12087" s="34">
        <f t="shared" si="230"/>
        <v>0.1</v>
      </c>
      <c r="F12087" s="32" t="s">
        <v>10</v>
      </c>
      <c r="G12087" s="32" t="s">
        <v>12</v>
      </c>
      <c r="H12087" s="32" t="s">
        <v>22305</v>
      </c>
    </row>
    <row r="12088" spans="1:8" x14ac:dyDescent="0.25">
      <c r="A12088" s="32" t="s">
        <v>22398</v>
      </c>
      <c r="B12088" s="32" t="s">
        <v>932</v>
      </c>
      <c r="C12088" s="33">
        <v>3273600.0000000005</v>
      </c>
      <c r="D12088" s="33">
        <f t="shared" si="229"/>
        <v>2976000</v>
      </c>
      <c r="E12088" s="34">
        <f t="shared" si="230"/>
        <v>0.10000000000000016</v>
      </c>
      <c r="F12088" s="32" t="s">
        <v>10</v>
      </c>
      <c r="G12088" s="32" t="s">
        <v>12</v>
      </c>
      <c r="H12088" s="32" t="s">
        <v>22305</v>
      </c>
    </row>
    <row r="12089" spans="1:8" x14ac:dyDescent="0.25">
      <c r="A12089" s="32" t="s">
        <v>22399</v>
      </c>
      <c r="B12089" s="32" t="s">
        <v>935</v>
      </c>
      <c r="C12089" s="33">
        <v>2860000</v>
      </c>
      <c r="D12089" s="33">
        <f t="shared" si="229"/>
        <v>2600000</v>
      </c>
      <c r="E12089" s="34">
        <f t="shared" si="230"/>
        <v>0.1</v>
      </c>
      <c r="F12089" s="32" t="s">
        <v>10</v>
      </c>
      <c r="G12089" s="32" t="s">
        <v>12</v>
      </c>
      <c r="H12089" s="32" t="s">
        <v>22305</v>
      </c>
    </row>
    <row r="12090" spans="1:8" x14ac:dyDescent="0.25">
      <c r="A12090" s="32" t="s">
        <v>22400</v>
      </c>
      <c r="B12090" s="32" t="s">
        <v>932</v>
      </c>
      <c r="C12090" s="33">
        <v>3126200.0000000005</v>
      </c>
      <c r="D12090" s="33">
        <f t="shared" si="229"/>
        <v>2842000</v>
      </c>
      <c r="E12090" s="34">
        <f t="shared" si="230"/>
        <v>0.10000000000000016</v>
      </c>
      <c r="F12090" s="32" t="s">
        <v>10</v>
      </c>
      <c r="G12090" s="32" t="s">
        <v>12</v>
      </c>
      <c r="H12090" s="32" t="s">
        <v>22305</v>
      </c>
    </row>
    <row r="12091" spans="1:8" x14ac:dyDescent="0.25">
      <c r="A12091" s="32" t="s">
        <v>22401</v>
      </c>
      <c r="B12091" s="32" t="s">
        <v>935</v>
      </c>
      <c r="C12091" s="33">
        <v>2748900</v>
      </c>
      <c r="D12091" s="33">
        <f t="shared" si="229"/>
        <v>2499000</v>
      </c>
      <c r="E12091" s="34">
        <f t="shared" si="230"/>
        <v>0.1</v>
      </c>
      <c r="F12091" s="32" t="s">
        <v>10</v>
      </c>
      <c r="G12091" s="32" t="s">
        <v>12</v>
      </c>
      <c r="H12091" s="32" t="s">
        <v>22305</v>
      </c>
    </row>
    <row r="12092" spans="1:8" x14ac:dyDescent="0.25">
      <c r="A12092" s="32" t="s">
        <v>22402</v>
      </c>
      <c r="B12092" s="32" t="s">
        <v>935</v>
      </c>
      <c r="C12092" s="33">
        <v>2949100.0000000005</v>
      </c>
      <c r="D12092" s="33">
        <f t="shared" si="229"/>
        <v>2681000</v>
      </c>
      <c r="E12092" s="34">
        <f t="shared" si="230"/>
        <v>0.10000000000000017</v>
      </c>
      <c r="F12092" s="32" t="s">
        <v>10</v>
      </c>
      <c r="G12092" s="32" t="s">
        <v>12</v>
      </c>
      <c r="H12092" s="32" t="s">
        <v>22305</v>
      </c>
    </row>
    <row r="12093" spans="1:8" x14ac:dyDescent="0.25">
      <c r="A12093" s="32" t="s">
        <v>22403</v>
      </c>
      <c r="B12093" s="32" t="s">
        <v>932</v>
      </c>
      <c r="C12093" s="33">
        <v>3820300.0000000005</v>
      </c>
      <c r="D12093" s="33">
        <f t="shared" si="229"/>
        <v>3473000</v>
      </c>
      <c r="E12093" s="34">
        <f t="shared" si="230"/>
        <v>0.10000000000000013</v>
      </c>
      <c r="F12093" s="32" t="s">
        <v>10</v>
      </c>
      <c r="G12093" s="32" t="s">
        <v>12</v>
      </c>
      <c r="H12093" s="32" t="s">
        <v>22305</v>
      </c>
    </row>
    <row r="12094" spans="1:8" x14ac:dyDescent="0.25">
      <c r="A12094" s="32" t="s">
        <v>22404</v>
      </c>
      <c r="B12094" s="32" t="s">
        <v>935</v>
      </c>
      <c r="C12094" s="33">
        <v>4293300</v>
      </c>
      <c r="D12094" s="33">
        <f t="shared" si="229"/>
        <v>3903000</v>
      </c>
      <c r="E12094" s="34">
        <f t="shared" si="230"/>
        <v>0.1</v>
      </c>
      <c r="F12094" s="32" t="s">
        <v>10</v>
      </c>
      <c r="G12094" s="32" t="s">
        <v>12</v>
      </c>
      <c r="H12094" s="32" t="s">
        <v>22305</v>
      </c>
    </row>
    <row r="12095" spans="1:8" x14ac:dyDescent="0.25">
      <c r="A12095" s="32" t="s">
        <v>22405</v>
      </c>
      <c r="B12095" s="32" t="s">
        <v>957</v>
      </c>
      <c r="C12095" s="33">
        <v>568700</v>
      </c>
      <c r="D12095" s="33">
        <f t="shared" si="229"/>
        <v>517000</v>
      </c>
      <c r="E12095" s="34">
        <f t="shared" si="230"/>
        <v>0.1</v>
      </c>
      <c r="F12095" s="32" t="s">
        <v>10</v>
      </c>
      <c r="G12095" s="32" t="s">
        <v>12</v>
      </c>
      <c r="H12095" s="32" t="s">
        <v>22305</v>
      </c>
    </row>
    <row r="12096" spans="1:8" x14ac:dyDescent="0.25">
      <c r="A12096" s="32" t="s">
        <v>22406</v>
      </c>
      <c r="B12096" s="32" t="s">
        <v>22407</v>
      </c>
      <c r="C12096" s="33">
        <v>1881000.0000000002</v>
      </c>
      <c r="D12096" s="33">
        <f t="shared" si="229"/>
        <v>1710000</v>
      </c>
      <c r="E12096" s="34">
        <f t="shared" si="230"/>
        <v>0.10000000000000013</v>
      </c>
      <c r="F12096" s="32" t="s">
        <v>10</v>
      </c>
      <c r="G12096" s="32" t="s">
        <v>12</v>
      </c>
      <c r="H12096" s="32" t="s">
        <v>22305</v>
      </c>
    </row>
    <row r="12097" spans="1:8" x14ac:dyDescent="0.25">
      <c r="A12097" s="32" t="s">
        <v>22408</v>
      </c>
      <c r="B12097" s="32" t="s">
        <v>992</v>
      </c>
      <c r="C12097" s="33">
        <v>443300.00000000006</v>
      </c>
      <c r="D12097" s="33">
        <f t="shared" si="229"/>
        <v>403000</v>
      </c>
      <c r="E12097" s="34">
        <f t="shared" si="230"/>
        <v>0.10000000000000014</v>
      </c>
      <c r="F12097" s="32" t="s">
        <v>10</v>
      </c>
      <c r="G12097" s="32" t="s">
        <v>12</v>
      </c>
      <c r="H12097" s="32" t="s">
        <v>22305</v>
      </c>
    </row>
    <row r="12098" spans="1:8" x14ac:dyDescent="0.25">
      <c r="A12098" s="32" t="s">
        <v>22409</v>
      </c>
      <c r="B12098" s="32" t="s">
        <v>1040</v>
      </c>
      <c r="C12098" s="33">
        <v>559900</v>
      </c>
      <c r="D12098" s="33">
        <f t="shared" si="229"/>
        <v>509000</v>
      </c>
      <c r="E12098" s="34">
        <f t="shared" si="230"/>
        <v>0.1</v>
      </c>
      <c r="F12098" s="32" t="s">
        <v>10</v>
      </c>
      <c r="G12098" s="32" t="s">
        <v>12</v>
      </c>
      <c r="H12098" s="32" t="s">
        <v>22305</v>
      </c>
    </row>
    <row r="12099" spans="1:8" x14ac:dyDescent="0.25">
      <c r="A12099" s="32" t="s">
        <v>22410</v>
      </c>
      <c r="B12099" s="32" t="s">
        <v>1055</v>
      </c>
      <c r="C12099" s="33">
        <v>712800</v>
      </c>
      <c r="D12099" s="33">
        <f t="shared" si="229"/>
        <v>648000</v>
      </c>
      <c r="E12099" s="34">
        <f t="shared" si="230"/>
        <v>0.1</v>
      </c>
      <c r="F12099" s="32" t="s">
        <v>10</v>
      </c>
      <c r="G12099" s="32" t="s">
        <v>12</v>
      </c>
      <c r="H12099" s="32" t="s">
        <v>22305</v>
      </c>
    </row>
    <row r="12100" spans="1:8" x14ac:dyDescent="0.25">
      <c r="A12100" s="32" t="s">
        <v>22411</v>
      </c>
      <c r="B12100" s="32" t="s">
        <v>1002</v>
      </c>
      <c r="C12100" s="33">
        <v>572000</v>
      </c>
      <c r="D12100" s="33">
        <f t="shared" si="229"/>
        <v>520000</v>
      </c>
      <c r="E12100" s="34">
        <f t="shared" si="230"/>
        <v>0.1</v>
      </c>
      <c r="F12100" s="32" t="s">
        <v>10</v>
      </c>
      <c r="G12100" s="32" t="s">
        <v>12</v>
      </c>
      <c r="H12100" s="32" t="s">
        <v>22305</v>
      </c>
    </row>
    <row r="12101" spans="1:8" x14ac:dyDescent="0.25">
      <c r="A12101" s="32" t="s">
        <v>22412</v>
      </c>
      <c r="B12101" s="32" t="s">
        <v>22413</v>
      </c>
      <c r="C12101" s="33">
        <v>297000</v>
      </c>
      <c r="D12101" s="33">
        <f t="shared" si="229"/>
        <v>270000</v>
      </c>
      <c r="E12101" s="34">
        <f t="shared" si="230"/>
        <v>0.1</v>
      </c>
      <c r="F12101" s="32" t="s">
        <v>10</v>
      </c>
      <c r="G12101" s="32" t="s">
        <v>12</v>
      </c>
      <c r="H12101" s="32" t="s">
        <v>22305</v>
      </c>
    </row>
    <row r="12102" spans="1:8" x14ac:dyDescent="0.25">
      <c r="A12102" s="32" t="s">
        <v>22414</v>
      </c>
      <c r="B12102" s="32" t="s">
        <v>1055</v>
      </c>
      <c r="C12102" s="33">
        <v>515900.00000000006</v>
      </c>
      <c r="D12102" s="33">
        <f t="shared" si="229"/>
        <v>469000</v>
      </c>
      <c r="E12102" s="34">
        <f t="shared" si="230"/>
        <v>0.10000000000000013</v>
      </c>
      <c r="F12102" s="32" t="s">
        <v>10</v>
      </c>
      <c r="G12102" s="32" t="s">
        <v>12</v>
      </c>
      <c r="H12102" s="32" t="s">
        <v>22305</v>
      </c>
    </row>
    <row r="12103" spans="1:8" x14ac:dyDescent="0.25">
      <c r="A12103" s="32" t="s">
        <v>22415</v>
      </c>
      <c r="B12103" s="32" t="s">
        <v>1254</v>
      </c>
      <c r="C12103" s="33">
        <v>4755300</v>
      </c>
      <c r="D12103" s="33">
        <f t="shared" ref="D12103:D12166" si="231">ROUND(C12103/1.1,0)</f>
        <v>4323000</v>
      </c>
      <c r="E12103" s="34">
        <f t="shared" si="230"/>
        <v>0.1</v>
      </c>
      <c r="F12103" s="32" t="s">
        <v>10</v>
      </c>
      <c r="G12103" s="32" t="s">
        <v>12</v>
      </c>
      <c r="H12103" s="32" t="s">
        <v>22305</v>
      </c>
    </row>
    <row r="12104" spans="1:8" x14ac:dyDescent="0.25">
      <c r="A12104" s="32" t="s">
        <v>22416</v>
      </c>
      <c r="B12104" s="32" t="s">
        <v>1254</v>
      </c>
      <c r="C12104" s="33">
        <v>5801400.0000000009</v>
      </c>
      <c r="D12104" s="33">
        <f t="shared" si="231"/>
        <v>5274000</v>
      </c>
      <c r="E12104" s="34">
        <f t="shared" si="230"/>
        <v>0.10000000000000017</v>
      </c>
      <c r="F12104" s="32" t="s">
        <v>10</v>
      </c>
      <c r="G12104" s="32" t="s">
        <v>12</v>
      </c>
      <c r="H12104" s="32" t="s">
        <v>22305</v>
      </c>
    </row>
    <row r="12105" spans="1:8" x14ac:dyDescent="0.25">
      <c r="A12105" s="32" t="s">
        <v>22417</v>
      </c>
      <c r="B12105" s="32" t="s">
        <v>1254</v>
      </c>
      <c r="C12105" s="33">
        <v>1696200.0000000002</v>
      </c>
      <c r="D12105" s="33">
        <f t="shared" si="231"/>
        <v>1542000</v>
      </c>
      <c r="E12105" s="34">
        <f t="shared" si="230"/>
        <v>0.10000000000000014</v>
      </c>
      <c r="F12105" s="32" t="s">
        <v>10</v>
      </c>
      <c r="G12105" s="32" t="s">
        <v>12</v>
      </c>
      <c r="H12105" s="32" t="s">
        <v>22305</v>
      </c>
    </row>
    <row r="12106" spans="1:8" x14ac:dyDescent="0.25">
      <c r="A12106" s="32" t="s">
        <v>22418</v>
      </c>
      <c r="B12106" s="32" t="s">
        <v>1254</v>
      </c>
      <c r="C12106" s="33">
        <v>1799600.0000000002</v>
      </c>
      <c r="D12106" s="33">
        <f t="shared" si="231"/>
        <v>1636000</v>
      </c>
      <c r="E12106" s="34">
        <f t="shared" si="230"/>
        <v>0.10000000000000014</v>
      </c>
      <c r="F12106" s="32" t="s">
        <v>10</v>
      </c>
      <c r="G12106" s="32" t="s">
        <v>12</v>
      </c>
      <c r="H12106" s="32" t="s">
        <v>22305</v>
      </c>
    </row>
    <row r="12107" spans="1:8" x14ac:dyDescent="0.25">
      <c r="A12107" s="32" t="s">
        <v>22419</v>
      </c>
      <c r="B12107" s="32" t="s">
        <v>22420</v>
      </c>
      <c r="C12107" s="33">
        <v>6326100.0000000009</v>
      </c>
      <c r="D12107" s="33">
        <f t="shared" si="231"/>
        <v>5751000</v>
      </c>
      <c r="E12107" s="34">
        <f t="shared" si="230"/>
        <v>0.10000000000000016</v>
      </c>
      <c r="F12107" s="32" t="s">
        <v>10</v>
      </c>
      <c r="G12107" s="32" t="s">
        <v>12</v>
      </c>
      <c r="H12107" s="32" t="s">
        <v>22305</v>
      </c>
    </row>
    <row r="12108" spans="1:8" x14ac:dyDescent="0.25">
      <c r="A12108" s="32" t="s">
        <v>22421</v>
      </c>
      <c r="B12108" s="32" t="s">
        <v>1277</v>
      </c>
      <c r="C12108" s="33">
        <v>8387500.0000000009</v>
      </c>
      <c r="D12108" s="33">
        <f t="shared" si="231"/>
        <v>7625000</v>
      </c>
      <c r="E12108" s="34">
        <f t="shared" si="230"/>
        <v>0.10000000000000012</v>
      </c>
      <c r="F12108" s="32" t="s">
        <v>10</v>
      </c>
      <c r="G12108" s="32" t="s">
        <v>12</v>
      </c>
      <c r="H12108" s="32" t="s">
        <v>22305</v>
      </c>
    </row>
    <row r="12109" spans="1:8" x14ac:dyDescent="0.25">
      <c r="A12109" s="32" t="s">
        <v>22422</v>
      </c>
      <c r="B12109" s="32" t="s">
        <v>1277</v>
      </c>
      <c r="C12109" s="33">
        <v>9864800</v>
      </c>
      <c r="D12109" s="33">
        <f t="shared" si="231"/>
        <v>8968000</v>
      </c>
      <c r="E12109" s="34">
        <f t="shared" si="230"/>
        <v>0.1</v>
      </c>
      <c r="F12109" s="32" t="s">
        <v>10</v>
      </c>
      <c r="G12109" s="32" t="s">
        <v>12</v>
      </c>
      <c r="H12109" s="32" t="s">
        <v>22305</v>
      </c>
    </row>
    <row r="12110" spans="1:8" x14ac:dyDescent="0.25">
      <c r="A12110" s="32" t="s">
        <v>22423</v>
      </c>
      <c r="B12110" s="32" t="s">
        <v>1281</v>
      </c>
      <c r="C12110" s="33">
        <v>8968300</v>
      </c>
      <c r="D12110" s="33">
        <f t="shared" si="231"/>
        <v>8153000</v>
      </c>
      <c r="E12110" s="34">
        <f t="shared" si="230"/>
        <v>0.1</v>
      </c>
      <c r="F12110" s="32" t="s">
        <v>10</v>
      </c>
      <c r="G12110" s="32" t="s">
        <v>12</v>
      </c>
      <c r="H12110" s="32" t="s">
        <v>22305</v>
      </c>
    </row>
    <row r="12111" spans="1:8" x14ac:dyDescent="0.25">
      <c r="A12111" s="32" t="s">
        <v>22424</v>
      </c>
      <c r="B12111" s="32" t="s">
        <v>1292</v>
      </c>
      <c r="C12111" s="33">
        <v>11467500</v>
      </c>
      <c r="D12111" s="33">
        <f t="shared" si="231"/>
        <v>10425000</v>
      </c>
      <c r="E12111" s="34">
        <f t="shared" si="230"/>
        <v>0.1</v>
      </c>
      <c r="F12111" s="32" t="s">
        <v>10</v>
      </c>
      <c r="G12111" s="32" t="s">
        <v>12</v>
      </c>
      <c r="H12111" s="32" t="s">
        <v>22305</v>
      </c>
    </row>
    <row r="12112" spans="1:8" x14ac:dyDescent="0.25">
      <c r="A12112" s="32" t="s">
        <v>22425</v>
      </c>
      <c r="B12112" s="32" t="s">
        <v>1292</v>
      </c>
      <c r="C12112" s="33">
        <v>12471800.000000002</v>
      </c>
      <c r="D12112" s="33">
        <f t="shared" si="231"/>
        <v>11338000</v>
      </c>
      <c r="E12112" s="34">
        <f t="shared" si="230"/>
        <v>0.10000000000000016</v>
      </c>
      <c r="F12112" s="32" t="s">
        <v>10</v>
      </c>
      <c r="G12112" s="32" t="s">
        <v>12</v>
      </c>
      <c r="H12112" s="32" t="s">
        <v>22305</v>
      </c>
    </row>
    <row r="12113" spans="1:8" x14ac:dyDescent="0.25">
      <c r="A12113" s="32" t="s">
        <v>22426</v>
      </c>
      <c r="B12113" s="32" t="s">
        <v>22427</v>
      </c>
      <c r="C12113" s="33">
        <v>1844700.0000000002</v>
      </c>
      <c r="D12113" s="33">
        <f t="shared" si="231"/>
        <v>1677000</v>
      </c>
      <c r="E12113" s="34">
        <f t="shared" si="230"/>
        <v>0.10000000000000014</v>
      </c>
      <c r="F12113" s="32" t="s">
        <v>10</v>
      </c>
      <c r="G12113" s="32" t="s">
        <v>12</v>
      </c>
      <c r="H12113" s="32" t="s">
        <v>22305</v>
      </c>
    </row>
    <row r="12114" spans="1:8" x14ac:dyDescent="0.25">
      <c r="A12114" s="32" t="s">
        <v>22428</v>
      </c>
      <c r="B12114" s="32" t="s">
        <v>22429</v>
      </c>
      <c r="C12114" s="33">
        <v>2767600</v>
      </c>
      <c r="D12114" s="33">
        <f t="shared" si="231"/>
        <v>2516000</v>
      </c>
      <c r="E12114" s="34">
        <f t="shared" si="230"/>
        <v>0.1</v>
      </c>
      <c r="F12114" s="32" t="s">
        <v>10</v>
      </c>
      <c r="G12114" s="32" t="s">
        <v>12</v>
      </c>
      <c r="H12114" s="32" t="s">
        <v>22305</v>
      </c>
    </row>
    <row r="12115" spans="1:8" x14ac:dyDescent="0.25">
      <c r="A12115" s="32" t="s">
        <v>22430</v>
      </c>
      <c r="B12115" s="32" t="s">
        <v>1336</v>
      </c>
      <c r="C12115" s="33">
        <v>3352800.0000000005</v>
      </c>
      <c r="D12115" s="33">
        <f t="shared" si="231"/>
        <v>3048000</v>
      </c>
      <c r="E12115" s="34">
        <f t="shared" si="230"/>
        <v>0.10000000000000016</v>
      </c>
      <c r="F12115" s="32" t="s">
        <v>10</v>
      </c>
      <c r="G12115" s="32" t="s">
        <v>12</v>
      </c>
      <c r="H12115" s="32" t="s">
        <v>22305</v>
      </c>
    </row>
    <row r="12116" spans="1:8" x14ac:dyDescent="0.25">
      <c r="A12116" s="32" t="s">
        <v>22431</v>
      </c>
      <c r="B12116" s="32" t="s">
        <v>22432</v>
      </c>
      <c r="C12116" s="33">
        <v>3352800.0000000005</v>
      </c>
      <c r="D12116" s="33">
        <f t="shared" si="231"/>
        <v>3048000</v>
      </c>
      <c r="E12116" s="34">
        <f t="shared" si="230"/>
        <v>0.10000000000000016</v>
      </c>
      <c r="F12116" s="32" t="s">
        <v>10</v>
      </c>
      <c r="G12116" s="32" t="s">
        <v>12</v>
      </c>
      <c r="H12116" s="32" t="s">
        <v>22305</v>
      </c>
    </row>
    <row r="12117" spans="1:8" x14ac:dyDescent="0.25">
      <c r="A12117" s="32" t="s">
        <v>22433</v>
      </c>
      <c r="B12117" s="32" t="s">
        <v>22434</v>
      </c>
      <c r="C12117" s="33">
        <v>3656400.0000000005</v>
      </c>
      <c r="D12117" s="33">
        <f t="shared" si="231"/>
        <v>3324000</v>
      </c>
      <c r="E12117" s="34">
        <f t="shared" si="230"/>
        <v>0.10000000000000014</v>
      </c>
      <c r="F12117" s="32" t="s">
        <v>10</v>
      </c>
      <c r="G12117" s="32" t="s">
        <v>12</v>
      </c>
      <c r="H12117" s="32" t="s">
        <v>22305</v>
      </c>
    </row>
    <row r="12118" spans="1:8" x14ac:dyDescent="0.25">
      <c r="A12118" s="32" t="s">
        <v>22435</v>
      </c>
      <c r="B12118" s="32" t="s">
        <v>22436</v>
      </c>
      <c r="C12118" s="33">
        <v>3592600.0000000005</v>
      </c>
      <c r="D12118" s="33">
        <f t="shared" si="231"/>
        <v>3266000</v>
      </c>
      <c r="E12118" s="34">
        <f t="shared" si="230"/>
        <v>0.10000000000000014</v>
      </c>
      <c r="F12118" s="32" t="s">
        <v>10</v>
      </c>
      <c r="G12118" s="32" t="s">
        <v>12</v>
      </c>
      <c r="H12118" s="32" t="s">
        <v>22305</v>
      </c>
    </row>
    <row r="12119" spans="1:8" x14ac:dyDescent="0.25">
      <c r="A12119" s="32" t="s">
        <v>22437</v>
      </c>
      <c r="B12119" s="32" t="s">
        <v>1381</v>
      </c>
      <c r="C12119" s="33">
        <v>631400</v>
      </c>
      <c r="D12119" s="33">
        <f t="shared" si="231"/>
        <v>574000</v>
      </c>
      <c r="E12119" s="34">
        <f t="shared" si="230"/>
        <v>0.1</v>
      </c>
      <c r="F12119" s="32" t="s">
        <v>10</v>
      </c>
      <c r="G12119" s="32" t="s">
        <v>12</v>
      </c>
      <c r="H12119" s="32" t="s">
        <v>22305</v>
      </c>
    </row>
    <row r="12120" spans="1:8" x14ac:dyDescent="0.25">
      <c r="A12120" s="32" t="s">
        <v>22438</v>
      </c>
      <c r="B12120" s="32" t="s">
        <v>22439</v>
      </c>
      <c r="C12120" s="33">
        <v>721600.00000000012</v>
      </c>
      <c r="D12120" s="33">
        <f t="shared" si="231"/>
        <v>656000</v>
      </c>
      <c r="E12120" s="34">
        <f t="shared" si="230"/>
        <v>0.10000000000000017</v>
      </c>
      <c r="F12120" s="32" t="s">
        <v>10</v>
      </c>
      <c r="G12120" s="32" t="s">
        <v>12</v>
      </c>
      <c r="H12120" s="32" t="s">
        <v>22305</v>
      </c>
    </row>
    <row r="12121" spans="1:8" x14ac:dyDescent="0.25">
      <c r="A12121" s="32" t="s">
        <v>22440</v>
      </c>
      <c r="B12121" s="32" t="s">
        <v>1366</v>
      </c>
      <c r="C12121" s="33">
        <v>331100</v>
      </c>
      <c r="D12121" s="33">
        <f t="shared" si="231"/>
        <v>301000</v>
      </c>
      <c r="E12121" s="34">
        <f t="shared" ref="E12121:E12184" si="232">(C12121-D12121)/D12121</f>
        <v>0.1</v>
      </c>
      <c r="F12121" s="32" t="s">
        <v>10</v>
      </c>
      <c r="G12121" s="32" t="s">
        <v>12</v>
      </c>
      <c r="H12121" s="32" t="s">
        <v>22305</v>
      </c>
    </row>
    <row r="12122" spans="1:8" x14ac:dyDescent="0.25">
      <c r="A12122" s="32" t="s">
        <v>22441</v>
      </c>
      <c r="B12122" s="32" t="s">
        <v>1366</v>
      </c>
      <c r="C12122" s="33">
        <v>331100</v>
      </c>
      <c r="D12122" s="33">
        <f t="shared" si="231"/>
        <v>301000</v>
      </c>
      <c r="E12122" s="34">
        <f t="shared" si="232"/>
        <v>0.1</v>
      </c>
      <c r="F12122" s="32" t="s">
        <v>10</v>
      </c>
      <c r="G12122" s="32" t="s">
        <v>12</v>
      </c>
      <c r="H12122" s="32" t="s">
        <v>22305</v>
      </c>
    </row>
    <row r="12123" spans="1:8" x14ac:dyDescent="0.25">
      <c r="A12123" s="32" t="s">
        <v>22442</v>
      </c>
      <c r="B12123" s="32" t="s">
        <v>1018</v>
      </c>
      <c r="C12123" s="33">
        <v>975700.00000000012</v>
      </c>
      <c r="D12123" s="33">
        <f t="shared" si="231"/>
        <v>887000</v>
      </c>
      <c r="E12123" s="34">
        <f t="shared" si="232"/>
        <v>0.10000000000000013</v>
      </c>
      <c r="F12123" s="32" t="s">
        <v>10</v>
      </c>
      <c r="G12123" s="32" t="s">
        <v>12</v>
      </c>
      <c r="H12123" s="32" t="s">
        <v>22305</v>
      </c>
    </row>
    <row r="12124" spans="1:8" x14ac:dyDescent="0.25">
      <c r="A12124" s="32" t="s">
        <v>22443</v>
      </c>
      <c r="B12124" s="32" t="s">
        <v>1040</v>
      </c>
      <c r="C12124" s="33">
        <v>476300.00000000006</v>
      </c>
      <c r="D12124" s="33">
        <f t="shared" si="231"/>
        <v>433000</v>
      </c>
      <c r="E12124" s="34">
        <f t="shared" si="232"/>
        <v>0.10000000000000013</v>
      </c>
      <c r="F12124" s="32" t="s">
        <v>10</v>
      </c>
      <c r="G12124" s="32" t="s">
        <v>12</v>
      </c>
      <c r="H12124" s="32" t="s">
        <v>22305</v>
      </c>
    </row>
    <row r="12125" spans="1:8" x14ac:dyDescent="0.25">
      <c r="A12125" s="32" t="s">
        <v>22444</v>
      </c>
      <c r="B12125" s="32" t="s">
        <v>1040</v>
      </c>
      <c r="C12125" s="33">
        <v>476300.00000000006</v>
      </c>
      <c r="D12125" s="33">
        <f t="shared" si="231"/>
        <v>433000</v>
      </c>
      <c r="E12125" s="34">
        <f t="shared" si="232"/>
        <v>0.10000000000000013</v>
      </c>
      <c r="F12125" s="32" t="s">
        <v>10</v>
      </c>
      <c r="G12125" s="32" t="s">
        <v>12</v>
      </c>
      <c r="H12125" s="32" t="s">
        <v>22305</v>
      </c>
    </row>
    <row r="12126" spans="1:8" x14ac:dyDescent="0.25">
      <c r="A12126" s="32" t="s">
        <v>22445</v>
      </c>
      <c r="B12126" s="32" t="s">
        <v>1040</v>
      </c>
      <c r="C12126" s="33">
        <v>476300.00000000006</v>
      </c>
      <c r="D12126" s="33">
        <f t="shared" si="231"/>
        <v>433000</v>
      </c>
      <c r="E12126" s="34">
        <f t="shared" si="232"/>
        <v>0.10000000000000013</v>
      </c>
      <c r="F12126" s="32" t="s">
        <v>10</v>
      </c>
      <c r="G12126" s="32" t="s">
        <v>12</v>
      </c>
      <c r="H12126" s="32" t="s">
        <v>22305</v>
      </c>
    </row>
    <row r="12127" spans="1:8" x14ac:dyDescent="0.25">
      <c r="A12127" s="32" t="s">
        <v>22446</v>
      </c>
      <c r="B12127" s="32" t="s">
        <v>1040</v>
      </c>
      <c r="C12127" s="33">
        <v>476300.00000000006</v>
      </c>
      <c r="D12127" s="33">
        <f t="shared" si="231"/>
        <v>433000</v>
      </c>
      <c r="E12127" s="34">
        <f t="shared" si="232"/>
        <v>0.10000000000000013</v>
      </c>
      <c r="F12127" s="32" t="s">
        <v>10</v>
      </c>
      <c r="G12127" s="32" t="s">
        <v>12</v>
      </c>
      <c r="H12127" s="32" t="s">
        <v>22305</v>
      </c>
    </row>
    <row r="12128" spans="1:8" x14ac:dyDescent="0.25">
      <c r="A12128" s="32" t="s">
        <v>22447</v>
      </c>
      <c r="B12128" s="32" t="s">
        <v>1040</v>
      </c>
      <c r="C12128" s="33">
        <v>476300.00000000006</v>
      </c>
      <c r="D12128" s="33">
        <f t="shared" si="231"/>
        <v>433000</v>
      </c>
      <c r="E12128" s="34">
        <f t="shared" si="232"/>
        <v>0.10000000000000013</v>
      </c>
      <c r="F12128" s="32" t="s">
        <v>10</v>
      </c>
      <c r="G12128" s="32" t="s">
        <v>12</v>
      </c>
      <c r="H12128" s="32" t="s">
        <v>22305</v>
      </c>
    </row>
    <row r="12129" spans="1:8" x14ac:dyDescent="0.25">
      <c r="A12129" s="32" t="s">
        <v>22448</v>
      </c>
      <c r="B12129" s="32" t="s">
        <v>1475</v>
      </c>
      <c r="C12129" s="33">
        <v>603900</v>
      </c>
      <c r="D12129" s="33">
        <f t="shared" si="231"/>
        <v>549000</v>
      </c>
      <c r="E12129" s="34">
        <f t="shared" si="232"/>
        <v>0.1</v>
      </c>
      <c r="F12129" s="32" t="s">
        <v>10</v>
      </c>
      <c r="G12129" s="32" t="s">
        <v>12</v>
      </c>
      <c r="H12129" s="32" t="s">
        <v>22305</v>
      </c>
    </row>
    <row r="12130" spans="1:8" x14ac:dyDescent="0.25">
      <c r="A12130" s="32" t="s">
        <v>22449</v>
      </c>
      <c r="B12130" s="32" t="s">
        <v>1475</v>
      </c>
      <c r="C12130" s="33">
        <v>603900</v>
      </c>
      <c r="D12130" s="33">
        <f t="shared" si="231"/>
        <v>549000</v>
      </c>
      <c r="E12130" s="34">
        <f t="shared" si="232"/>
        <v>0.1</v>
      </c>
      <c r="F12130" s="32" t="s">
        <v>10</v>
      </c>
      <c r="G12130" s="32" t="s">
        <v>12</v>
      </c>
      <c r="H12130" s="32" t="s">
        <v>22305</v>
      </c>
    </row>
    <row r="12131" spans="1:8" x14ac:dyDescent="0.25">
      <c r="A12131" s="32" t="s">
        <v>22450</v>
      </c>
      <c r="B12131" s="32" t="s">
        <v>1475</v>
      </c>
      <c r="C12131" s="33">
        <v>603900</v>
      </c>
      <c r="D12131" s="33">
        <f t="shared" si="231"/>
        <v>549000</v>
      </c>
      <c r="E12131" s="34">
        <f t="shared" si="232"/>
        <v>0.1</v>
      </c>
      <c r="F12131" s="32" t="s">
        <v>10</v>
      </c>
      <c r="G12131" s="32" t="s">
        <v>12</v>
      </c>
      <c r="H12131" s="32" t="s">
        <v>22305</v>
      </c>
    </row>
    <row r="12132" spans="1:8" x14ac:dyDescent="0.25">
      <c r="A12132" s="32" t="s">
        <v>22451</v>
      </c>
      <c r="B12132" s="32" t="s">
        <v>1475</v>
      </c>
      <c r="C12132" s="33">
        <v>603900</v>
      </c>
      <c r="D12132" s="33">
        <f t="shared" si="231"/>
        <v>549000</v>
      </c>
      <c r="E12132" s="34">
        <f t="shared" si="232"/>
        <v>0.1</v>
      </c>
      <c r="F12132" s="32" t="s">
        <v>10</v>
      </c>
      <c r="G12132" s="32" t="s">
        <v>12</v>
      </c>
      <c r="H12132" s="32" t="s">
        <v>22305</v>
      </c>
    </row>
    <row r="12133" spans="1:8" x14ac:dyDescent="0.25">
      <c r="A12133" s="32" t="s">
        <v>22452</v>
      </c>
      <c r="B12133" s="32" t="s">
        <v>1475</v>
      </c>
      <c r="C12133" s="33">
        <v>603900</v>
      </c>
      <c r="D12133" s="33">
        <f t="shared" si="231"/>
        <v>549000</v>
      </c>
      <c r="E12133" s="34">
        <f t="shared" si="232"/>
        <v>0.1</v>
      </c>
      <c r="F12133" s="32" t="s">
        <v>10</v>
      </c>
      <c r="G12133" s="32" t="s">
        <v>12</v>
      </c>
      <c r="H12133" s="32" t="s">
        <v>22305</v>
      </c>
    </row>
    <row r="12134" spans="1:8" x14ac:dyDescent="0.25">
      <c r="A12134" s="32" t="s">
        <v>22453</v>
      </c>
      <c r="B12134" s="32" t="s">
        <v>1425</v>
      </c>
      <c r="C12134" s="33">
        <v>815100.00000000012</v>
      </c>
      <c r="D12134" s="33">
        <f t="shared" si="231"/>
        <v>741000</v>
      </c>
      <c r="E12134" s="34">
        <f t="shared" si="232"/>
        <v>0.10000000000000016</v>
      </c>
      <c r="F12134" s="32" t="s">
        <v>10</v>
      </c>
      <c r="G12134" s="32" t="s">
        <v>12</v>
      </c>
      <c r="H12134" s="32" t="s">
        <v>22305</v>
      </c>
    </row>
    <row r="12135" spans="1:8" x14ac:dyDescent="0.25">
      <c r="A12135" s="32" t="s">
        <v>22454</v>
      </c>
      <c r="B12135" s="32" t="s">
        <v>1425</v>
      </c>
      <c r="C12135" s="33">
        <v>815100.00000000012</v>
      </c>
      <c r="D12135" s="33">
        <f t="shared" si="231"/>
        <v>741000</v>
      </c>
      <c r="E12135" s="34">
        <f t="shared" si="232"/>
        <v>0.10000000000000016</v>
      </c>
      <c r="F12135" s="32" t="s">
        <v>10</v>
      </c>
      <c r="G12135" s="32" t="s">
        <v>12</v>
      </c>
      <c r="H12135" s="32" t="s">
        <v>22305</v>
      </c>
    </row>
    <row r="12136" spans="1:8" x14ac:dyDescent="0.25">
      <c r="A12136" s="32" t="s">
        <v>22455</v>
      </c>
      <c r="B12136" s="32" t="s">
        <v>1425</v>
      </c>
      <c r="C12136" s="33">
        <v>815100.00000000012</v>
      </c>
      <c r="D12136" s="33">
        <f t="shared" si="231"/>
        <v>741000</v>
      </c>
      <c r="E12136" s="34">
        <f t="shared" si="232"/>
        <v>0.10000000000000016</v>
      </c>
      <c r="F12136" s="32" t="s">
        <v>10</v>
      </c>
      <c r="G12136" s="32" t="s">
        <v>12</v>
      </c>
      <c r="H12136" s="32" t="s">
        <v>22305</v>
      </c>
    </row>
    <row r="12137" spans="1:8" x14ac:dyDescent="0.25">
      <c r="A12137" s="32" t="s">
        <v>22456</v>
      </c>
      <c r="B12137" s="32" t="s">
        <v>1381</v>
      </c>
      <c r="C12137" s="33">
        <v>580800</v>
      </c>
      <c r="D12137" s="33">
        <f t="shared" si="231"/>
        <v>528000</v>
      </c>
      <c r="E12137" s="34">
        <f t="shared" si="232"/>
        <v>0.1</v>
      </c>
      <c r="F12137" s="32" t="s">
        <v>10</v>
      </c>
      <c r="G12137" s="32" t="s">
        <v>12</v>
      </c>
      <c r="H12137" s="32" t="s">
        <v>22305</v>
      </c>
    </row>
    <row r="12138" spans="1:8" x14ac:dyDescent="0.25">
      <c r="A12138" s="32" t="s">
        <v>22457</v>
      </c>
      <c r="B12138" s="32" t="s">
        <v>1379</v>
      </c>
      <c r="C12138" s="33">
        <v>556600</v>
      </c>
      <c r="D12138" s="33">
        <f t="shared" si="231"/>
        <v>506000</v>
      </c>
      <c r="E12138" s="34">
        <f t="shared" si="232"/>
        <v>0.1</v>
      </c>
      <c r="F12138" s="32" t="s">
        <v>10</v>
      </c>
      <c r="G12138" s="32" t="s">
        <v>12</v>
      </c>
      <c r="H12138" s="32" t="s">
        <v>22305</v>
      </c>
    </row>
    <row r="12139" spans="1:8" x14ac:dyDescent="0.25">
      <c r="A12139" s="32" t="s">
        <v>22458</v>
      </c>
      <c r="B12139" s="32" t="s">
        <v>1376</v>
      </c>
      <c r="C12139" s="33">
        <v>350900</v>
      </c>
      <c r="D12139" s="33">
        <f t="shared" si="231"/>
        <v>319000</v>
      </c>
      <c r="E12139" s="34">
        <f t="shared" si="232"/>
        <v>0.1</v>
      </c>
      <c r="F12139" s="32" t="s">
        <v>10</v>
      </c>
      <c r="G12139" s="32" t="s">
        <v>12</v>
      </c>
      <c r="H12139" s="32" t="s">
        <v>22305</v>
      </c>
    </row>
    <row r="12140" spans="1:8" x14ac:dyDescent="0.25">
      <c r="A12140" s="32" t="s">
        <v>22459</v>
      </c>
      <c r="B12140" s="32" t="s">
        <v>1031</v>
      </c>
      <c r="C12140" s="33">
        <v>262900</v>
      </c>
      <c r="D12140" s="33">
        <f t="shared" si="231"/>
        <v>239000</v>
      </c>
      <c r="E12140" s="34">
        <f t="shared" si="232"/>
        <v>0.1</v>
      </c>
      <c r="F12140" s="32" t="s">
        <v>10</v>
      </c>
      <c r="G12140" s="32" t="s">
        <v>12</v>
      </c>
      <c r="H12140" s="32" t="s">
        <v>22305</v>
      </c>
    </row>
    <row r="12141" spans="1:8" x14ac:dyDescent="0.25">
      <c r="A12141" s="32" t="s">
        <v>22460</v>
      </c>
      <c r="B12141" s="32" t="s">
        <v>1031</v>
      </c>
      <c r="C12141" s="33">
        <v>262900</v>
      </c>
      <c r="D12141" s="33">
        <f t="shared" si="231"/>
        <v>239000</v>
      </c>
      <c r="E12141" s="34">
        <f t="shared" si="232"/>
        <v>0.1</v>
      </c>
      <c r="F12141" s="32" t="s">
        <v>10</v>
      </c>
      <c r="G12141" s="32" t="s">
        <v>12</v>
      </c>
      <c r="H12141" s="32" t="s">
        <v>22305</v>
      </c>
    </row>
    <row r="12142" spans="1:8" x14ac:dyDescent="0.25">
      <c r="A12142" s="32" t="s">
        <v>22461</v>
      </c>
      <c r="B12142" s="32" t="s">
        <v>1031</v>
      </c>
      <c r="C12142" s="33">
        <v>262900</v>
      </c>
      <c r="D12142" s="33">
        <f t="shared" si="231"/>
        <v>239000</v>
      </c>
      <c r="E12142" s="34">
        <f t="shared" si="232"/>
        <v>0.1</v>
      </c>
      <c r="F12142" s="32" t="s">
        <v>10</v>
      </c>
      <c r="G12142" s="32" t="s">
        <v>12</v>
      </c>
      <c r="H12142" s="32" t="s">
        <v>22305</v>
      </c>
    </row>
    <row r="12143" spans="1:8" x14ac:dyDescent="0.25">
      <c r="A12143" s="32" t="s">
        <v>22462</v>
      </c>
      <c r="B12143" s="32" t="s">
        <v>1031</v>
      </c>
      <c r="C12143" s="33">
        <v>262900</v>
      </c>
      <c r="D12143" s="33">
        <f t="shared" si="231"/>
        <v>239000</v>
      </c>
      <c r="E12143" s="34">
        <f t="shared" si="232"/>
        <v>0.1</v>
      </c>
      <c r="F12143" s="32" t="s">
        <v>10</v>
      </c>
      <c r="G12143" s="32" t="s">
        <v>12</v>
      </c>
      <c r="H12143" s="32" t="s">
        <v>22305</v>
      </c>
    </row>
    <row r="12144" spans="1:8" x14ac:dyDescent="0.25">
      <c r="A12144" s="32" t="s">
        <v>22463</v>
      </c>
      <c r="B12144" s="32" t="s">
        <v>1031</v>
      </c>
      <c r="C12144" s="33">
        <v>262900</v>
      </c>
      <c r="D12144" s="33">
        <f t="shared" si="231"/>
        <v>239000</v>
      </c>
      <c r="E12144" s="34">
        <f t="shared" si="232"/>
        <v>0.1</v>
      </c>
      <c r="F12144" s="32" t="s">
        <v>10</v>
      </c>
      <c r="G12144" s="32" t="s">
        <v>12</v>
      </c>
      <c r="H12144" s="32" t="s">
        <v>22305</v>
      </c>
    </row>
    <row r="12145" spans="1:8" x14ac:dyDescent="0.25">
      <c r="A12145" s="32" t="s">
        <v>22464</v>
      </c>
      <c r="B12145" s="32" t="s">
        <v>1040</v>
      </c>
      <c r="C12145" s="33">
        <v>294800</v>
      </c>
      <c r="D12145" s="33">
        <f t="shared" si="231"/>
        <v>268000</v>
      </c>
      <c r="E12145" s="34">
        <f t="shared" si="232"/>
        <v>0.1</v>
      </c>
      <c r="F12145" s="32" t="s">
        <v>10</v>
      </c>
      <c r="G12145" s="32" t="s">
        <v>12</v>
      </c>
      <c r="H12145" s="32" t="s">
        <v>22305</v>
      </c>
    </row>
    <row r="12146" spans="1:8" x14ac:dyDescent="0.25">
      <c r="A12146" s="32" t="s">
        <v>22465</v>
      </c>
      <c r="B12146" s="32" t="s">
        <v>1042</v>
      </c>
      <c r="C12146" s="33">
        <v>294800</v>
      </c>
      <c r="D12146" s="33">
        <f t="shared" si="231"/>
        <v>268000</v>
      </c>
      <c r="E12146" s="34">
        <f t="shared" si="232"/>
        <v>0.1</v>
      </c>
      <c r="F12146" s="32" t="s">
        <v>10</v>
      </c>
      <c r="G12146" s="32" t="s">
        <v>12</v>
      </c>
      <c r="H12146" s="32" t="s">
        <v>22305</v>
      </c>
    </row>
    <row r="12147" spans="1:8" x14ac:dyDescent="0.25">
      <c r="A12147" s="32" t="s">
        <v>22466</v>
      </c>
      <c r="B12147" s="32" t="s">
        <v>1040</v>
      </c>
      <c r="C12147" s="33">
        <v>294800</v>
      </c>
      <c r="D12147" s="33">
        <f t="shared" si="231"/>
        <v>268000</v>
      </c>
      <c r="E12147" s="34">
        <f t="shared" si="232"/>
        <v>0.1</v>
      </c>
      <c r="F12147" s="32" t="s">
        <v>10</v>
      </c>
      <c r="G12147" s="32" t="s">
        <v>12</v>
      </c>
      <c r="H12147" s="32" t="s">
        <v>22305</v>
      </c>
    </row>
    <row r="12148" spans="1:8" x14ac:dyDescent="0.25">
      <c r="A12148" s="32" t="s">
        <v>22467</v>
      </c>
      <c r="B12148" s="32" t="s">
        <v>1040</v>
      </c>
      <c r="C12148" s="33">
        <v>294800</v>
      </c>
      <c r="D12148" s="33">
        <f t="shared" si="231"/>
        <v>268000</v>
      </c>
      <c r="E12148" s="34">
        <f t="shared" si="232"/>
        <v>0.1</v>
      </c>
      <c r="F12148" s="32" t="s">
        <v>10</v>
      </c>
      <c r="G12148" s="32" t="s">
        <v>12</v>
      </c>
      <c r="H12148" s="32" t="s">
        <v>22305</v>
      </c>
    </row>
    <row r="12149" spans="1:8" x14ac:dyDescent="0.25">
      <c r="A12149" s="32" t="s">
        <v>22468</v>
      </c>
      <c r="B12149" s="32" t="s">
        <v>1410</v>
      </c>
      <c r="C12149" s="33">
        <v>334400</v>
      </c>
      <c r="D12149" s="33">
        <f t="shared" si="231"/>
        <v>304000</v>
      </c>
      <c r="E12149" s="34">
        <f t="shared" si="232"/>
        <v>0.1</v>
      </c>
      <c r="F12149" s="32" t="s">
        <v>10</v>
      </c>
      <c r="G12149" s="32" t="s">
        <v>12</v>
      </c>
      <c r="H12149" s="32" t="s">
        <v>22305</v>
      </c>
    </row>
    <row r="12150" spans="1:8" x14ac:dyDescent="0.25">
      <c r="A12150" s="32" t="s">
        <v>22469</v>
      </c>
      <c r="B12150" s="32" t="s">
        <v>1410</v>
      </c>
      <c r="C12150" s="33">
        <v>334400</v>
      </c>
      <c r="D12150" s="33">
        <f t="shared" si="231"/>
        <v>304000</v>
      </c>
      <c r="E12150" s="34">
        <f t="shared" si="232"/>
        <v>0.1</v>
      </c>
      <c r="F12150" s="32" t="s">
        <v>10</v>
      </c>
      <c r="G12150" s="32" t="s">
        <v>12</v>
      </c>
      <c r="H12150" s="32" t="s">
        <v>22305</v>
      </c>
    </row>
    <row r="12151" spans="1:8" x14ac:dyDescent="0.25">
      <c r="A12151" s="32" t="s">
        <v>22470</v>
      </c>
      <c r="B12151" s="32" t="s">
        <v>1410</v>
      </c>
      <c r="C12151" s="33">
        <v>334400</v>
      </c>
      <c r="D12151" s="33">
        <f t="shared" si="231"/>
        <v>304000</v>
      </c>
      <c r="E12151" s="34">
        <f t="shared" si="232"/>
        <v>0.1</v>
      </c>
      <c r="F12151" s="32" t="s">
        <v>10</v>
      </c>
      <c r="G12151" s="32" t="s">
        <v>12</v>
      </c>
      <c r="H12151" s="32" t="s">
        <v>22305</v>
      </c>
    </row>
    <row r="12152" spans="1:8" x14ac:dyDescent="0.25">
      <c r="A12152" s="32" t="s">
        <v>22471</v>
      </c>
      <c r="B12152" s="32" t="s">
        <v>1410</v>
      </c>
      <c r="C12152" s="33">
        <v>334400</v>
      </c>
      <c r="D12152" s="33">
        <f t="shared" si="231"/>
        <v>304000</v>
      </c>
      <c r="E12152" s="34">
        <f t="shared" si="232"/>
        <v>0.1</v>
      </c>
      <c r="F12152" s="32" t="s">
        <v>10</v>
      </c>
      <c r="G12152" s="32" t="s">
        <v>12</v>
      </c>
      <c r="H12152" s="32" t="s">
        <v>22305</v>
      </c>
    </row>
    <row r="12153" spans="1:8" x14ac:dyDescent="0.25">
      <c r="A12153" s="32" t="s">
        <v>22472</v>
      </c>
      <c r="B12153" s="32" t="s">
        <v>1410</v>
      </c>
      <c r="C12153" s="33">
        <v>334400</v>
      </c>
      <c r="D12153" s="33">
        <f t="shared" si="231"/>
        <v>304000</v>
      </c>
      <c r="E12153" s="34">
        <f t="shared" si="232"/>
        <v>0.1</v>
      </c>
      <c r="F12153" s="32" t="s">
        <v>10</v>
      </c>
      <c r="G12153" s="32" t="s">
        <v>12</v>
      </c>
      <c r="H12153" s="32" t="s">
        <v>22305</v>
      </c>
    </row>
    <row r="12154" spans="1:8" x14ac:dyDescent="0.25">
      <c r="A12154" s="32" t="s">
        <v>22473</v>
      </c>
      <c r="B12154" s="32" t="s">
        <v>1418</v>
      </c>
      <c r="C12154" s="33">
        <v>477400.00000000006</v>
      </c>
      <c r="D12154" s="33">
        <f t="shared" si="231"/>
        <v>434000</v>
      </c>
      <c r="E12154" s="34">
        <f t="shared" si="232"/>
        <v>0.10000000000000013</v>
      </c>
      <c r="F12154" s="32" t="s">
        <v>10</v>
      </c>
      <c r="G12154" s="32" t="s">
        <v>12</v>
      </c>
      <c r="H12154" s="32" t="s">
        <v>22305</v>
      </c>
    </row>
    <row r="12155" spans="1:8" x14ac:dyDescent="0.25">
      <c r="A12155" s="32" t="s">
        <v>22474</v>
      </c>
      <c r="B12155" s="32" t="s">
        <v>1421</v>
      </c>
      <c r="C12155" s="33">
        <v>477400.00000000006</v>
      </c>
      <c r="D12155" s="33">
        <f t="shared" si="231"/>
        <v>434000</v>
      </c>
      <c r="E12155" s="34">
        <f t="shared" si="232"/>
        <v>0.10000000000000013</v>
      </c>
      <c r="F12155" s="32" t="s">
        <v>10</v>
      </c>
      <c r="G12155" s="32" t="s">
        <v>12</v>
      </c>
      <c r="H12155" s="32" t="s">
        <v>22305</v>
      </c>
    </row>
    <row r="12156" spans="1:8" x14ac:dyDescent="0.25">
      <c r="A12156" s="32" t="s">
        <v>22475</v>
      </c>
      <c r="B12156" s="32" t="s">
        <v>1475</v>
      </c>
      <c r="C12156" s="33">
        <v>541200</v>
      </c>
      <c r="D12156" s="33">
        <f t="shared" si="231"/>
        <v>492000</v>
      </c>
      <c r="E12156" s="34">
        <f t="shared" si="232"/>
        <v>0.1</v>
      </c>
      <c r="F12156" s="32" t="s">
        <v>10</v>
      </c>
      <c r="G12156" s="32" t="s">
        <v>12</v>
      </c>
      <c r="H12156" s="32" t="s">
        <v>22305</v>
      </c>
    </row>
    <row r="12157" spans="1:8" x14ac:dyDescent="0.25">
      <c r="A12157" s="32" t="s">
        <v>22476</v>
      </c>
      <c r="B12157" s="32" t="s">
        <v>1475</v>
      </c>
      <c r="C12157" s="33">
        <v>541200</v>
      </c>
      <c r="D12157" s="33">
        <f t="shared" si="231"/>
        <v>492000</v>
      </c>
      <c r="E12157" s="34">
        <f t="shared" si="232"/>
        <v>0.1</v>
      </c>
      <c r="F12157" s="32" t="s">
        <v>10</v>
      </c>
      <c r="G12157" s="32" t="s">
        <v>12</v>
      </c>
      <c r="H12157" s="32" t="s">
        <v>22305</v>
      </c>
    </row>
    <row r="12158" spans="1:8" x14ac:dyDescent="0.25">
      <c r="A12158" s="32" t="s">
        <v>22477</v>
      </c>
      <c r="B12158" s="32" t="s">
        <v>1475</v>
      </c>
      <c r="C12158" s="33">
        <v>541200</v>
      </c>
      <c r="D12158" s="33">
        <f t="shared" si="231"/>
        <v>492000</v>
      </c>
      <c r="E12158" s="34">
        <f t="shared" si="232"/>
        <v>0.1</v>
      </c>
      <c r="F12158" s="32" t="s">
        <v>10</v>
      </c>
      <c r="G12158" s="32" t="s">
        <v>12</v>
      </c>
      <c r="H12158" s="32" t="s">
        <v>22305</v>
      </c>
    </row>
    <row r="12159" spans="1:8" x14ac:dyDescent="0.25">
      <c r="A12159" s="32" t="s">
        <v>22478</v>
      </c>
      <c r="B12159" s="32" t="s">
        <v>1475</v>
      </c>
      <c r="C12159" s="33">
        <v>541200</v>
      </c>
      <c r="D12159" s="33">
        <f t="shared" si="231"/>
        <v>492000</v>
      </c>
      <c r="E12159" s="34">
        <f t="shared" si="232"/>
        <v>0.1</v>
      </c>
      <c r="F12159" s="32" t="s">
        <v>10</v>
      </c>
      <c r="G12159" s="32" t="s">
        <v>12</v>
      </c>
      <c r="H12159" s="32" t="s">
        <v>22305</v>
      </c>
    </row>
    <row r="12160" spans="1:8" x14ac:dyDescent="0.25">
      <c r="A12160" s="32" t="s">
        <v>22479</v>
      </c>
      <c r="B12160" s="32" t="s">
        <v>1425</v>
      </c>
      <c r="C12160" s="33">
        <v>731500.00000000012</v>
      </c>
      <c r="D12160" s="33">
        <f t="shared" si="231"/>
        <v>665000</v>
      </c>
      <c r="E12160" s="34">
        <f t="shared" si="232"/>
        <v>0.10000000000000017</v>
      </c>
      <c r="F12160" s="32" t="s">
        <v>10</v>
      </c>
      <c r="G12160" s="32" t="s">
        <v>12</v>
      </c>
      <c r="H12160" s="32" t="s">
        <v>22305</v>
      </c>
    </row>
    <row r="12161" spans="1:8" x14ac:dyDescent="0.25">
      <c r="A12161" s="32" t="s">
        <v>22480</v>
      </c>
      <c r="B12161" s="32" t="s">
        <v>1425</v>
      </c>
      <c r="C12161" s="33">
        <v>731500.00000000012</v>
      </c>
      <c r="D12161" s="33">
        <f t="shared" si="231"/>
        <v>665000</v>
      </c>
      <c r="E12161" s="34">
        <f t="shared" si="232"/>
        <v>0.10000000000000017</v>
      </c>
      <c r="F12161" s="32" t="s">
        <v>10</v>
      </c>
      <c r="G12161" s="32" t="s">
        <v>12</v>
      </c>
      <c r="H12161" s="32" t="s">
        <v>22305</v>
      </c>
    </row>
    <row r="12162" spans="1:8" x14ac:dyDescent="0.25">
      <c r="A12162" s="32" t="s">
        <v>22481</v>
      </c>
      <c r="B12162" s="32" t="s">
        <v>1425</v>
      </c>
      <c r="C12162" s="33">
        <v>731500.00000000012</v>
      </c>
      <c r="D12162" s="33">
        <f t="shared" si="231"/>
        <v>665000</v>
      </c>
      <c r="E12162" s="34">
        <f t="shared" si="232"/>
        <v>0.10000000000000017</v>
      </c>
      <c r="F12162" s="32" t="s">
        <v>10</v>
      </c>
      <c r="G12162" s="32" t="s">
        <v>12</v>
      </c>
      <c r="H12162" s="32" t="s">
        <v>22305</v>
      </c>
    </row>
    <row r="12163" spans="1:8" x14ac:dyDescent="0.25">
      <c r="A12163" s="32" t="s">
        <v>22482</v>
      </c>
      <c r="B12163" s="32" t="s">
        <v>1425</v>
      </c>
      <c r="C12163" s="33">
        <v>731500.00000000012</v>
      </c>
      <c r="D12163" s="33">
        <f t="shared" si="231"/>
        <v>665000</v>
      </c>
      <c r="E12163" s="34">
        <f t="shared" si="232"/>
        <v>0.10000000000000017</v>
      </c>
      <c r="F12163" s="32" t="s">
        <v>10</v>
      </c>
      <c r="G12163" s="32" t="s">
        <v>12</v>
      </c>
      <c r="H12163" s="32" t="s">
        <v>22305</v>
      </c>
    </row>
    <row r="12164" spans="1:8" x14ac:dyDescent="0.25">
      <c r="A12164" s="32" t="s">
        <v>22483</v>
      </c>
      <c r="B12164" s="32" t="s">
        <v>1428</v>
      </c>
      <c r="C12164" s="33">
        <v>235400.00000000003</v>
      </c>
      <c r="D12164" s="33">
        <f t="shared" si="231"/>
        <v>214000</v>
      </c>
      <c r="E12164" s="34">
        <f t="shared" si="232"/>
        <v>0.10000000000000013</v>
      </c>
      <c r="F12164" s="32" t="s">
        <v>10</v>
      </c>
      <c r="G12164" s="32" t="s">
        <v>12</v>
      </c>
      <c r="H12164" s="32" t="s">
        <v>22305</v>
      </c>
    </row>
    <row r="12165" spans="1:8" x14ac:dyDescent="0.25">
      <c r="A12165" s="32" t="s">
        <v>22484</v>
      </c>
      <c r="B12165" s="32" t="s">
        <v>1428</v>
      </c>
      <c r="C12165" s="33">
        <v>235400.00000000003</v>
      </c>
      <c r="D12165" s="33">
        <f t="shared" si="231"/>
        <v>214000</v>
      </c>
      <c r="E12165" s="34">
        <f t="shared" si="232"/>
        <v>0.10000000000000013</v>
      </c>
      <c r="F12165" s="32" t="s">
        <v>10</v>
      </c>
      <c r="G12165" s="32" t="s">
        <v>12</v>
      </c>
      <c r="H12165" s="32" t="s">
        <v>22305</v>
      </c>
    </row>
    <row r="12166" spans="1:8" x14ac:dyDescent="0.25">
      <c r="A12166" s="32" t="s">
        <v>22485</v>
      </c>
      <c r="B12166" s="32" t="s">
        <v>1428</v>
      </c>
      <c r="C12166" s="33">
        <v>235400.00000000003</v>
      </c>
      <c r="D12166" s="33">
        <f t="shared" si="231"/>
        <v>214000</v>
      </c>
      <c r="E12166" s="34">
        <f t="shared" si="232"/>
        <v>0.10000000000000013</v>
      </c>
      <c r="F12166" s="32" t="s">
        <v>10</v>
      </c>
      <c r="G12166" s="32" t="s">
        <v>12</v>
      </c>
      <c r="H12166" s="32" t="s">
        <v>22305</v>
      </c>
    </row>
    <row r="12167" spans="1:8" x14ac:dyDescent="0.25">
      <c r="A12167" s="32" t="s">
        <v>22486</v>
      </c>
      <c r="B12167" s="32" t="s">
        <v>22487</v>
      </c>
      <c r="C12167" s="33">
        <v>1226500</v>
      </c>
      <c r="D12167" s="33">
        <f t="shared" ref="D12167:D12192" si="233">ROUND(C12167/1.1,0)</f>
        <v>1115000</v>
      </c>
      <c r="E12167" s="34">
        <f t="shared" si="232"/>
        <v>0.1</v>
      </c>
      <c r="F12167" s="32" t="s">
        <v>2229</v>
      </c>
      <c r="G12167" s="32" t="s">
        <v>2230</v>
      </c>
      <c r="H12167" s="32" t="s">
        <v>22488</v>
      </c>
    </row>
    <row r="12168" spans="1:8" x14ac:dyDescent="0.25">
      <c r="A12168" s="32" t="s">
        <v>22489</v>
      </c>
      <c r="B12168" s="32" t="s">
        <v>22490</v>
      </c>
      <c r="C12168" s="33">
        <v>26638700.000000004</v>
      </c>
      <c r="D12168" s="33">
        <f t="shared" si="233"/>
        <v>24217000</v>
      </c>
      <c r="E12168" s="34">
        <f t="shared" si="232"/>
        <v>0.10000000000000016</v>
      </c>
      <c r="F12168" s="32" t="s">
        <v>2229</v>
      </c>
      <c r="G12168" s="32" t="s">
        <v>2230</v>
      </c>
      <c r="H12168" s="32" t="s">
        <v>22488</v>
      </c>
    </row>
    <row r="12169" spans="1:8" x14ac:dyDescent="0.25">
      <c r="A12169" s="32" t="s">
        <v>22491</v>
      </c>
      <c r="B12169" s="32" t="s">
        <v>22492</v>
      </c>
      <c r="C12169" s="33">
        <v>12375000</v>
      </c>
      <c r="D12169" s="33">
        <f t="shared" si="233"/>
        <v>11250000</v>
      </c>
      <c r="E12169" s="34">
        <f t="shared" si="232"/>
        <v>0.1</v>
      </c>
      <c r="F12169" s="32" t="s">
        <v>2307</v>
      </c>
      <c r="G12169" s="32" t="s">
        <v>2308</v>
      </c>
      <c r="H12169" s="32" t="s">
        <v>22488</v>
      </c>
    </row>
    <row r="12170" spans="1:8" x14ac:dyDescent="0.25">
      <c r="A12170" s="32" t="s">
        <v>22493</v>
      </c>
      <c r="B12170" s="32" t="s">
        <v>22494</v>
      </c>
      <c r="C12170" s="33">
        <v>7920000</v>
      </c>
      <c r="D12170" s="33">
        <f t="shared" si="233"/>
        <v>7200000</v>
      </c>
      <c r="E12170" s="34">
        <f t="shared" si="232"/>
        <v>0.1</v>
      </c>
      <c r="F12170" s="32" t="s">
        <v>2307</v>
      </c>
      <c r="G12170" s="32" t="s">
        <v>2308</v>
      </c>
      <c r="H12170" s="32" t="s">
        <v>22488</v>
      </c>
    </row>
    <row r="12171" spans="1:8" x14ac:dyDescent="0.25">
      <c r="A12171" s="32" t="s">
        <v>22495</v>
      </c>
      <c r="B12171" s="32" t="s">
        <v>22496</v>
      </c>
      <c r="C12171" s="33">
        <v>8910000</v>
      </c>
      <c r="D12171" s="33">
        <f t="shared" si="233"/>
        <v>8100000</v>
      </c>
      <c r="E12171" s="34">
        <f t="shared" si="232"/>
        <v>0.1</v>
      </c>
      <c r="F12171" s="32" t="s">
        <v>2307</v>
      </c>
      <c r="G12171" s="32" t="s">
        <v>2308</v>
      </c>
      <c r="H12171" s="32" t="s">
        <v>22488</v>
      </c>
    </row>
    <row r="12172" spans="1:8" x14ac:dyDescent="0.25">
      <c r="A12172" s="32" t="s">
        <v>22497</v>
      </c>
      <c r="B12172" s="32" t="s">
        <v>22498</v>
      </c>
      <c r="C12172" s="33">
        <v>17644000</v>
      </c>
      <c r="D12172" s="33">
        <f t="shared" si="233"/>
        <v>16040000</v>
      </c>
      <c r="E12172" s="34">
        <f t="shared" si="232"/>
        <v>0.1</v>
      </c>
      <c r="F12172" s="32" t="s">
        <v>2307</v>
      </c>
      <c r="G12172" s="32" t="s">
        <v>2308</v>
      </c>
      <c r="H12172" s="32" t="s">
        <v>22488</v>
      </c>
    </row>
    <row r="12173" spans="1:8" x14ac:dyDescent="0.25">
      <c r="A12173" s="32" t="s">
        <v>22499</v>
      </c>
      <c r="B12173" s="32" t="s">
        <v>22500</v>
      </c>
      <c r="C12173" s="33">
        <v>2376000</v>
      </c>
      <c r="D12173" s="33">
        <f t="shared" si="233"/>
        <v>2160000</v>
      </c>
      <c r="E12173" s="34">
        <f t="shared" si="232"/>
        <v>0.1</v>
      </c>
      <c r="F12173" s="32" t="s">
        <v>2307</v>
      </c>
      <c r="G12173" s="32" t="s">
        <v>2373</v>
      </c>
      <c r="H12173" s="32" t="s">
        <v>22488</v>
      </c>
    </row>
    <row r="12174" spans="1:8" x14ac:dyDescent="0.25">
      <c r="A12174" s="32" t="s">
        <v>22501</v>
      </c>
      <c r="B12174" s="32" t="s">
        <v>22502</v>
      </c>
      <c r="C12174" s="33">
        <v>4389000</v>
      </c>
      <c r="D12174" s="33">
        <f t="shared" si="233"/>
        <v>3990000</v>
      </c>
      <c r="E12174" s="34">
        <f t="shared" si="232"/>
        <v>0.1</v>
      </c>
      <c r="F12174" s="32" t="s">
        <v>2307</v>
      </c>
      <c r="G12174" s="32" t="s">
        <v>2373</v>
      </c>
      <c r="H12174" s="32" t="s">
        <v>22488</v>
      </c>
    </row>
    <row r="12175" spans="1:8" x14ac:dyDescent="0.25">
      <c r="A12175" s="32" t="s">
        <v>22503</v>
      </c>
      <c r="B12175" s="32" t="s">
        <v>2377</v>
      </c>
      <c r="C12175" s="33">
        <v>4422000</v>
      </c>
      <c r="D12175" s="33">
        <f t="shared" si="233"/>
        <v>4020000</v>
      </c>
      <c r="E12175" s="34">
        <f t="shared" si="232"/>
        <v>0.1</v>
      </c>
      <c r="F12175" s="32" t="s">
        <v>2307</v>
      </c>
      <c r="G12175" s="32" t="s">
        <v>2373</v>
      </c>
      <c r="H12175" s="32" t="s">
        <v>22488</v>
      </c>
    </row>
    <row r="12176" spans="1:8" x14ac:dyDescent="0.25">
      <c r="A12176" s="32" t="s">
        <v>22504</v>
      </c>
      <c r="B12176" s="32" t="s">
        <v>22505</v>
      </c>
      <c r="C12176" s="33">
        <v>4191000.0000000005</v>
      </c>
      <c r="D12176" s="33">
        <f t="shared" si="233"/>
        <v>3810000</v>
      </c>
      <c r="E12176" s="34">
        <f t="shared" si="232"/>
        <v>0.10000000000000012</v>
      </c>
      <c r="F12176" s="32" t="s">
        <v>2307</v>
      </c>
      <c r="G12176" s="32" t="s">
        <v>2373</v>
      </c>
      <c r="H12176" s="32" t="s">
        <v>22488</v>
      </c>
    </row>
    <row r="12177" spans="1:8" x14ac:dyDescent="0.25">
      <c r="A12177" s="32" t="s">
        <v>22506</v>
      </c>
      <c r="B12177" s="32" t="s">
        <v>22507</v>
      </c>
      <c r="C12177" s="33">
        <v>4356000</v>
      </c>
      <c r="D12177" s="33">
        <f t="shared" si="233"/>
        <v>3960000</v>
      </c>
      <c r="E12177" s="34">
        <f t="shared" si="232"/>
        <v>0.1</v>
      </c>
      <c r="F12177" s="32" t="s">
        <v>2307</v>
      </c>
      <c r="G12177" s="32" t="s">
        <v>2373</v>
      </c>
      <c r="H12177" s="32" t="s">
        <v>22488</v>
      </c>
    </row>
    <row r="12178" spans="1:8" x14ac:dyDescent="0.25">
      <c r="A12178" s="32" t="s">
        <v>22508</v>
      </c>
      <c r="B12178" s="32" t="s">
        <v>22509</v>
      </c>
      <c r="C12178" s="33">
        <v>3707000.0000000005</v>
      </c>
      <c r="D12178" s="33">
        <f t="shared" si="233"/>
        <v>3370000</v>
      </c>
      <c r="E12178" s="34">
        <f t="shared" si="232"/>
        <v>0.10000000000000014</v>
      </c>
      <c r="F12178" s="32" t="s">
        <v>2307</v>
      </c>
      <c r="G12178" s="32" t="s">
        <v>2373</v>
      </c>
      <c r="H12178" s="32" t="s">
        <v>22488</v>
      </c>
    </row>
    <row r="12179" spans="1:8" x14ac:dyDescent="0.25">
      <c r="A12179" s="32" t="s">
        <v>22510</v>
      </c>
      <c r="B12179" s="32" t="s">
        <v>22511</v>
      </c>
      <c r="C12179" s="33">
        <v>1342000</v>
      </c>
      <c r="D12179" s="33">
        <f t="shared" si="233"/>
        <v>1220000</v>
      </c>
      <c r="E12179" s="34">
        <f t="shared" si="232"/>
        <v>0.1</v>
      </c>
      <c r="F12179" s="32" t="s">
        <v>2307</v>
      </c>
      <c r="G12179" s="32" t="s">
        <v>2373</v>
      </c>
      <c r="H12179" s="32" t="s">
        <v>22488</v>
      </c>
    </row>
    <row r="12180" spans="1:8" x14ac:dyDescent="0.25">
      <c r="A12180" s="32" t="s">
        <v>22512</v>
      </c>
      <c r="B12180" s="32" t="s">
        <v>22513</v>
      </c>
      <c r="C12180" s="33">
        <v>7810000.0000000009</v>
      </c>
      <c r="D12180" s="33">
        <f t="shared" si="233"/>
        <v>7100000</v>
      </c>
      <c r="E12180" s="34">
        <f t="shared" si="232"/>
        <v>0.10000000000000013</v>
      </c>
      <c r="F12180" s="32" t="s">
        <v>2307</v>
      </c>
      <c r="G12180" s="32" t="s">
        <v>2373</v>
      </c>
      <c r="H12180" s="32" t="s">
        <v>22488</v>
      </c>
    </row>
    <row r="12181" spans="1:8" x14ac:dyDescent="0.25">
      <c r="A12181" s="32" t="s">
        <v>22514</v>
      </c>
      <c r="B12181" s="32" t="s">
        <v>22515</v>
      </c>
      <c r="C12181" s="33">
        <v>8690000</v>
      </c>
      <c r="D12181" s="33">
        <f t="shared" si="233"/>
        <v>7900000</v>
      </c>
      <c r="E12181" s="34">
        <f t="shared" si="232"/>
        <v>0.1</v>
      </c>
      <c r="F12181" s="32" t="s">
        <v>2307</v>
      </c>
      <c r="G12181" s="32" t="s">
        <v>2373</v>
      </c>
      <c r="H12181" s="32" t="s">
        <v>22488</v>
      </c>
    </row>
    <row r="12182" spans="1:8" x14ac:dyDescent="0.25">
      <c r="A12182" s="32" t="s">
        <v>22516</v>
      </c>
      <c r="B12182" s="32" t="s">
        <v>22517</v>
      </c>
      <c r="C12182" s="33">
        <v>8690000</v>
      </c>
      <c r="D12182" s="33">
        <f t="shared" si="233"/>
        <v>7900000</v>
      </c>
      <c r="E12182" s="34">
        <f t="shared" si="232"/>
        <v>0.1</v>
      </c>
      <c r="F12182" s="32" t="s">
        <v>2307</v>
      </c>
      <c r="G12182" s="32" t="s">
        <v>2373</v>
      </c>
      <c r="H12182" s="32" t="s">
        <v>22488</v>
      </c>
    </row>
    <row r="12183" spans="1:8" x14ac:dyDescent="0.25">
      <c r="A12183" s="32" t="s">
        <v>22518</v>
      </c>
      <c r="B12183" s="32" t="s">
        <v>22519</v>
      </c>
      <c r="C12183" s="33">
        <v>14850000.000000002</v>
      </c>
      <c r="D12183" s="33">
        <f t="shared" si="233"/>
        <v>13500000</v>
      </c>
      <c r="E12183" s="34">
        <f t="shared" si="232"/>
        <v>0.10000000000000014</v>
      </c>
      <c r="F12183" s="32" t="s">
        <v>2307</v>
      </c>
      <c r="G12183" s="32" t="s">
        <v>2373</v>
      </c>
      <c r="H12183" s="32" t="s">
        <v>22488</v>
      </c>
    </row>
    <row r="12184" spans="1:8" x14ac:dyDescent="0.25">
      <c r="A12184" s="32" t="s">
        <v>22520</v>
      </c>
      <c r="B12184" s="32" t="s">
        <v>22521</v>
      </c>
      <c r="C12184" s="33">
        <v>5148000</v>
      </c>
      <c r="D12184" s="33">
        <f t="shared" si="233"/>
        <v>4680000</v>
      </c>
      <c r="E12184" s="34">
        <f t="shared" si="232"/>
        <v>0.1</v>
      </c>
      <c r="F12184" s="32" t="s">
        <v>2307</v>
      </c>
      <c r="G12184" s="32" t="s">
        <v>2373</v>
      </c>
      <c r="H12184" s="32" t="s">
        <v>22488</v>
      </c>
    </row>
    <row r="12185" spans="1:8" x14ac:dyDescent="0.25">
      <c r="A12185" s="32" t="s">
        <v>22522</v>
      </c>
      <c r="B12185" s="32" t="s">
        <v>22523</v>
      </c>
      <c r="C12185" s="33">
        <v>2662000</v>
      </c>
      <c r="D12185" s="33">
        <f t="shared" si="233"/>
        <v>2420000</v>
      </c>
      <c r="E12185" s="34">
        <f t="shared" ref="E12185:E12192" si="234">(C12185-D12185)/D12185</f>
        <v>0.1</v>
      </c>
      <c r="F12185" s="32" t="s">
        <v>2307</v>
      </c>
      <c r="G12185" s="32" t="s">
        <v>2373</v>
      </c>
      <c r="H12185" s="32" t="s">
        <v>22488</v>
      </c>
    </row>
    <row r="12186" spans="1:8" x14ac:dyDescent="0.25">
      <c r="A12186" s="32" t="s">
        <v>22524</v>
      </c>
      <c r="B12186" s="32" t="s">
        <v>22525</v>
      </c>
      <c r="C12186" s="33">
        <v>3003000.0000000005</v>
      </c>
      <c r="D12186" s="33">
        <f t="shared" si="233"/>
        <v>2730000</v>
      </c>
      <c r="E12186" s="34">
        <f t="shared" si="234"/>
        <v>0.10000000000000017</v>
      </c>
      <c r="F12186" s="32" t="s">
        <v>2307</v>
      </c>
      <c r="G12186" s="32" t="s">
        <v>2373</v>
      </c>
      <c r="H12186" s="32" t="s">
        <v>22488</v>
      </c>
    </row>
    <row r="12187" spans="1:8" x14ac:dyDescent="0.25">
      <c r="A12187" s="32" t="s">
        <v>22526</v>
      </c>
      <c r="B12187" s="32" t="s">
        <v>22527</v>
      </c>
      <c r="C12187" s="33">
        <v>2717000</v>
      </c>
      <c r="D12187" s="33">
        <f t="shared" si="233"/>
        <v>2470000</v>
      </c>
      <c r="E12187" s="34">
        <f t="shared" si="234"/>
        <v>0.1</v>
      </c>
      <c r="F12187" s="32" t="s">
        <v>2307</v>
      </c>
      <c r="G12187" s="32" t="s">
        <v>2373</v>
      </c>
      <c r="H12187" s="32" t="s">
        <v>22488</v>
      </c>
    </row>
    <row r="12188" spans="1:8" x14ac:dyDescent="0.25">
      <c r="A12188" s="32" t="s">
        <v>22528</v>
      </c>
      <c r="B12188" s="32" t="s">
        <v>22529</v>
      </c>
      <c r="C12188" s="33">
        <v>2090000.0000000002</v>
      </c>
      <c r="D12188" s="33">
        <f t="shared" si="233"/>
        <v>1900000</v>
      </c>
      <c r="E12188" s="34">
        <f t="shared" si="234"/>
        <v>0.10000000000000012</v>
      </c>
      <c r="F12188" s="32" t="s">
        <v>2307</v>
      </c>
      <c r="G12188" s="32" t="s">
        <v>2373</v>
      </c>
      <c r="H12188" s="32" t="s">
        <v>22488</v>
      </c>
    </row>
    <row r="12189" spans="1:8" x14ac:dyDescent="0.25">
      <c r="A12189" s="32" t="s">
        <v>22530</v>
      </c>
      <c r="B12189" s="32" t="s">
        <v>22531</v>
      </c>
      <c r="C12189" s="33">
        <v>2684000</v>
      </c>
      <c r="D12189" s="33">
        <f t="shared" si="233"/>
        <v>2440000</v>
      </c>
      <c r="E12189" s="34">
        <f t="shared" si="234"/>
        <v>0.1</v>
      </c>
      <c r="F12189" s="32" t="s">
        <v>2307</v>
      </c>
      <c r="G12189" s="32" t="s">
        <v>2373</v>
      </c>
      <c r="H12189" s="32" t="s">
        <v>22488</v>
      </c>
    </row>
    <row r="12190" spans="1:8" x14ac:dyDescent="0.25">
      <c r="A12190" s="32" t="s">
        <v>22532</v>
      </c>
      <c r="B12190" s="32" t="s">
        <v>22533</v>
      </c>
      <c r="C12190" s="33">
        <v>3374800.0000000005</v>
      </c>
      <c r="D12190" s="33">
        <f t="shared" si="233"/>
        <v>3068000</v>
      </c>
      <c r="E12190" s="34">
        <f t="shared" si="234"/>
        <v>0.10000000000000016</v>
      </c>
      <c r="F12190" s="32" t="s">
        <v>4976</v>
      </c>
      <c r="G12190" s="32" t="s">
        <v>4984</v>
      </c>
      <c r="H12190" s="32" t="s">
        <v>22305</v>
      </c>
    </row>
    <row r="12191" spans="1:8" x14ac:dyDescent="0.25">
      <c r="A12191" s="32" t="s">
        <v>22534</v>
      </c>
      <c r="B12191" s="32" t="s">
        <v>22535</v>
      </c>
      <c r="C12191" s="33">
        <v>3964400.0000000005</v>
      </c>
      <c r="D12191" s="33">
        <f t="shared" si="233"/>
        <v>3604000</v>
      </c>
      <c r="E12191" s="34">
        <f t="shared" si="234"/>
        <v>0.10000000000000013</v>
      </c>
      <c r="F12191" s="32" t="s">
        <v>4976</v>
      </c>
      <c r="G12191" s="32" t="s">
        <v>4984</v>
      </c>
      <c r="H12191" s="32" t="s">
        <v>22305</v>
      </c>
    </row>
    <row r="12192" spans="1:8" x14ac:dyDescent="0.25">
      <c r="A12192" s="32" t="s">
        <v>22536</v>
      </c>
      <c r="B12192" s="32" t="s">
        <v>22537</v>
      </c>
      <c r="C12192" s="33">
        <v>4294400</v>
      </c>
      <c r="D12192" s="33">
        <f t="shared" si="233"/>
        <v>3904000</v>
      </c>
      <c r="E12192" s="34">
        <f t="shared" si="234"/>
        <v>0.1</v>
      </c>
      <c r="F12192" s="32" t="s">
        <v>4976</v>
      </c>
      <c r="G12192" s="32" t="s">
        <v>4984</v>
      </c>
      <c r="H12192" s="32" t="s">
        <v>22305</v>
      </c>
    </row>
  </sheetData>
  <mergeCells count="2">
    <mergeCell ref="A3:H3"/>
    <mergeCell ref="A1:H2"/>
  </mergeCells>
  <conditionalFormatting sqref="A4">
    <cfRule type="duplicateValues" dxfId="20" priority="21"/>
  </conditionalFormatting>
  <conditionalFormatting sqref="A4">
    <cfRule type="duplicateValues" dxfId="19" priority="20"/>
  </conditionalFormatting>
  <conditionalFormatting sqref="A5:H5 A6:C6064 E6:H6064 D6:D9466">
    <cfRule type="expression" dxfId="18" priority="19">
      <formula>MOD(ROW(),2)&gt;0</formula>
    </cfRule>
  </conditionalFormatting>
  <conditionalFormatting sqref="A6065:C9466 E6065:G9466">
    <cfRule type="expression" dxfId="17" priority="11">
      <formula>MOD(ROW(),2)&gt;0</formula>
    </cfRule>
  </conditionalFormatting>
  <conditionalFormatting sqref="A6065:C9466 E6065:G9466">
    <cfRule type="expression" dxfId="16" priority="10">
      <formula>MOD(ROW(),2)&gt;0</formula>
    </cfRule>
  </conditionalFormatting>
  <conditionalFormatting sqref="A6065:A6068">
    <cfRule type="duplicateValues" dxfId="15" priority="12"/>
  </conditionalFormatting>
  <conditionalFormatting sqref="A6065:A6068">
    <cfRule type="duplicateValues" dxfId="14" priority="13"/>
  </conditionalFormatting>
  <conditionalFormatting sqref="A6065:A6068">
    <cfRule type="duplicateValues" dxfId="13" priority="14"/>
  </conditionalFormatting>
  <conditionalFormatting sqref="A6065:A6068">
    <cfRule type="duplicateValues" dxfId="12" priority="15"/>
  </conditionalFormatting>
  <conditionalFormatting sqref="A6065:A6068">
    <cfRule type="duplicateValues" dxfId="11" priority="16"/>
  </conditionalFormatting>
  <conditionalFormatting sqref="H6065:H9454">
    <cfRule type="expression" dxfId="10" priority="9">
      <formula>MOD(ROW(),2)&gt;0</formula>
    </cfRule>
  </conditionalFormatting>
  <conditionalFormatting sqref="H6065:H9454">
    <cfRule type="expression" dxfId="9" priority="8">
      <formula>MOD(ROW(),2)&gt;0</formula>
    </cfRule>
  </conditionalFormatting>
  <conditionalFormatting sqref="A9470:C12192 F9470:G12192">
    <cfRule type="expression" dxfId="8" priority="3">
      <formula>MOD(ROW(),2)&gt;0</formula>
    </cfRule>
  </conditionalFormatting>
  <conditionalFormatting sqref="A9467:H9467 A9469:C12192 F9469:F12192 G9468:H12192 D9468:E12192">
    <cfRule type="expression" dxfId="7" priority="2">
      <formula>MOD(ROW(),2)&gt;0</formula>
    </cfRule>
  </conditionalFormatting>
  <conditionalFormatting sqref="A9468:C9468 F9468">
    <cfRule type="expression" dxfId="6" priority="1">
      <formula>MOD(ROW(),2)&gt;0</formula>
    </cfRule>
  </conditionalFormatting>
  <conditionalFormatting sqref="A9470:A11288">
    <cfRule type="duplicateValues" dxfId="5" priority="4"/>
  </conditionalFormatting>
  <conditionalFormatting sqref="A9470:A11288">
    <cfRule type="duplicateValues" dxfId="4" priority="5"/>
  </conditionalFormatting>
  <conditionalFormatting sqref="A11289:A12192">
    <cfRule type="duplicateValues" dxfId="3" priority="6"/>
  </conditionalFormatting>
  <conditionalFormatting sqref="A11289:A12192">
    <cfRule type="duplicateValues" dxfId="2" priority="7"/>
  </conditionalFormatting>
  <conditionalFormatting sqref="A6069:A9466">
    <cfRule type="duplicateValues" dxfId="1" priority="30"/>
  </conditionalFormatting>
  <conditionalFormatting sqref="A6069:A9466">
    <cfRule type="duplicateValues" dxfId="0" priority="31"/>
  </conditionalFormatting>
  <pageMargins left="0.7" right="0.7" top="0.75" bottom="0.75" header="0.3" footer="0.3"/>
  <pageSetup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rice Book Feb-20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T001</dc:creator>
  <cp:lastModifiedBy>THANH LAM</cp:lastModifiedBy>
  <cp:lastPrinted>2021-07-09T08:37:37Z</cp:lastPrinted>
  <dcterms:created xsi:type="dcterms:W3CDTF">2021-01-29T07:06:21Z</dcterms:created>
  <dcterms:modified xsi:type="dcterms:W3CDTF">2021-07-09T08:50:03Z</dcterms:modified>
</cp:coreProperties>
</file>